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6">
        <v>8.9999999999999998E-4</v>
      </c>
      <c r="C1732" s="96">
        <v>8.9999999999999998E-4</v>
      </c>
      <c r="D1732" s="96">
        <v>1E-3</v>
      </c>
      <c r="E1732" s="96">
        <v>1.2999999999999999E-3</v>
      </c>
      <c r="F1732" s="96">
        <v>3.0999999999999999E-3</v>
      </c>
      <c r="G1732" s="96">
        <v>5.6000000000000008E-3</v>
      </c>
      <c r="H1732" s="96">
        <v>1.3300000000000001E-2</v>
      </c>
      <c r="I1732" s="96">
        <v>2.0199999999999999E-2</v>
      </c>
      <c r="J1732" s="96">
        <v>2.6699999999999998E-2</v>
      </c>
      <c r="K1732" s="96">
        <v>3.4599999999999999E-2</v>
      </c>
      <c r="L1732" s="96">
        <v>3.7599999999999995E-2</v>
      </c>
      <c r="M1732" s="23" t="s">
        <v>283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6">
        <v>1.5E-3</v>
      </c>
      <c r="C2252" s="96">
        <v>2.7000000000000001E-3</v>
      </c>
      <c r="D2252" s="96">
        <v>5.1000000000000004E-3</v>
      </c>
      <c r="E2252" s="96">
        <v>6.9999999999999993E-3</v>
      </c>
      <c r="F2252" s="96">
        <v>1.0200000000000001E-2</v>
      </c>
      <c r="G2252" s="96">
        <v>1.3500000000000002E-2</v>
      </c>
      <c r="H2252" s="96">
        <v>1.7500000000000002E-2</v>
      </c>
      <c r="I2252" s="96">
        <v>2.1099999999999997E-2</v>
      </c>
      <c r="J2252" s="96">
        <v>2.3E-2</v>
      </c>
      <c r="K2252" s="96">
        <v>2.6499999999999999E-2</v>
      </c>
      <c r="L2252" s="96">
        <v>3.0200000000000001E-2</v>
      </c>
      <c r="M2252" s="23" t="s">
        <v>280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3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3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3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3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3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3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3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3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3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3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  <row r="2971" spans="1:13">
      <c r="A2971" s="4">
        <v>43403</v>
      </c>
      <c r="B2971" s="23">
        <v>2.2000000000000002E-2</v>
      </c>
      <c r="C2971" s="23">
        <v>2.3300000000000001E-2</v>
      </c>
      <c r="D2971" s="23">
        <v>2.4799999999999999E-2</v>
      </c>
      <c r="E2971" s="23">
        <v>2.6600000000000002E-2</v>
      </c>
      <c r="F2971" s="23">
        <v>2.8399999999999998E-2</v>
      </c>
      <c r="G2971" s="23">
        <v>2.8999999999999998E-2</v>
      </c>
      <c r="H2971" s="23">
        <v>2.9399999999999999E-2</v>
      </c>
      <c r="I2971" s="23">
        <v>3.0299999999999997E-2</v>
      </c>
      <c r="J2971" s="23">
        <v>3.1200000000000002E-2</v>
      </c>
      <c r="K2971" s="23">
        <v>3.2599999999999997E-2</v>
      </c>
      <c r="L2971" s="23">
        <v>3.3599999999999998E-2</v>
      </c>
      <c r="M2971">
        <v>100</v>
      </c>
    </row>
    <row r="2972" spans="1:13">
      <c r="A2972" s="4">
        <v>43404</v>
      </c>
      <c r="B2972" s="23">
        <v>2.2000000000000002E-2</v>
      </c>
      <c r="C2972" s="23">
        <v>2.3399999999999997E-2</v>
      </c>
      <c r="D2972" s="23">
        <v>2.4900000000000002E-2</v>
      </c>
      <c r="E2972" s="23">
        <v>2.69E-2</v>
      </c>
      <c r="F2972" s="23">
        <v>2.87E-2</v>
      </c>
      <c r="G2972" s="23">
        <v>2.9300000000000003E-2</v>
      </c>
      <c r="H2972" s="23">
        <v>2.98E-2</v>
      </c>
      <c r="I2972" s="23">
        <v>3.0699999999999998E-2</v>
      </c>
      <c r="J2972" s="23">
        <v>3.15E-2</v>
      </c>
      <c r="K2972" s="23">
        <v>3.3000000000000002E-2</v>
      </c>
      <c r="L2972" s="23">
        <v>3.39E-2</v>
      </c>
    </row>
    <row r="2973" spans="1:13">
      <c r="A2973" s="4">
        <v>43405</v>
      </c>
      <c r="B2973" s="23">
        <v>2.2000000000000002E-2</v>
      </c>
      <c r="C2973" s="23">
        <v>2.3199999999999998E-2</v>
      </c>
      <c r="D2973" s="23">
        <v>2.4900000000000002E-2</v>
      </c>
      <c r="E2973" s="23">
        <v>2.6699999999999998E-2</v>
      </c>
      <c r="F2973" s="23">
        <v>2.8399999999999998E-2</v>
      </c>
      <c r="G2973" s="23">
        <v>2.9100000000000001E-2</v>
      </c>
      <c r="H2973" s="23">
        <v>2.9600000000000001E-2</v>
      </c>
      <c r="I2973" s="23">
        <v>3.0600000000000002E-2</v>
      </c>
      <c r="J2973" s="23">
        <v>3.1400000000000004E-2</v>
      </c>
      <c r="K2973" s="23">
        <v>3.2899999999999999E-2</v>
      </c>
      <c r="L2973" s="23">
        <v>3.3799999999999997E-2</v>
      </c>
    </row>
    <row r="2974" spans="1:13">
      <c r="A2974" s="4">
        <v>43406</v>
      </c>
      <c r="B2974" s="23">
        <v>2.1899999999999999E-2</v>
      </c>
      <c r="C2974" s="23">
        <v>2.3300000000000001E-2</v>
      </c>
      <c r="D2974" s="23">
        <v>2.5000000000000001E-2</v>
      </c>
      <c r="E2974" s="23">
        <v>2.7000000000000003E-2</v>
      </c>
      <c r="F2974" s="23">
        <v>2.9100000000000001E-2</v>
      </c>
      <c r="G2974" s="23">
        <v>2.98E-2</v>
      </c>
      <c r="H2974" s="23">
        <v>3.04E-2</v>
      </c>
      <c r="I2974" s="23">
        <v>3.1300000000000001E-2</v>
      </c>
      <c r="J2974" s="23">
        <v>3.2199999999999999E-2</v>
      </c>
      <c r="K2974" s="23">
        <v>3.3700000000000001E-2</v>
      </c>
      <c r="L2974" s="23">
        <v>3.4599999999999999E-2</v>
      </c>
    </row>
    <row r="2975" spans="1:13">
      <c r="A2975" s="4">
        <v>43409</v>
      </c>
      <c r="B2975" s="23">
        <v>2.2000000000000002E-2</v>
      </c>
      <c r="C2975" s="23">
        <v>2.3599999999999999E-2</v>
      </c>
      <c r="D2975" s="23">
        <v>2.5099999999999997E-2</v>
      </c>
      <c r="E2975" s="23">
        <v>2.7099999999999999E-2</v>
      </c>
      <c r="F2975" s="23">
        <v>2.9100000000000001E-2</v>
      </c>
      <c r="G2975" s="23">
        <v>2.9900000000000003E-2</v>
      </c>
      <c r="H2975" s="23">
        <v>3.0299999999999997E-2</v>
      </c>
      <c r="I2975" s="23">
        <v>3.1200000000000002E-2</v>
      </c>
      <c r="J2975" s="23">
        <v>3.2000000000000001E-2</v>
      </c>
      <c r="K2975" s="23">
        <v>3.3399999999999999E-2</v>
      </c>
      <c r="L2975" s="23">
        <v>3.4300000000000004E-2</v>
      </c>
    </row>
    <row r="2976" spans="1:13">
      <c r="A2976" s="4">
        <v>43410</v>
      </c>
      <c r="B2976" s="23">
        <v>2.2000000000000002E-2</v>
      </c>
      <c r="C2976" s="23">
        <v>2.35E-2</v>
      </c>
      <c r="D2976" s="23">
        <v>2.52E-2</v>
      </c>
      <c r="E2976" s="23">
        <v>2.7200000000000002E-2</v>
      </c>
      <c r="F2976" s="23">
        <v>2.9300000000000003E-2</v>
      </c>
      <c r="G2976" s="23">
        <v>3.0099999999999998E-2</v>
      </c>
      <c r="H2976" s="23">
        <v>3.0499999999999999E-2</v>
      </c>
      <c r="I2976" s="23">
        <v>3.1400000000000004E-2</v>
      </c>
      <c r="J2976" s="23">
        <v>3.2199999999999999E-2</v>
      </c>
      <c r="K2976" s="23">
        <v>3.3500000000000002E-2</v>
      </c>
      <c r="L2976" s="23">
        <v>3.4300000000000004E-2</v>
      </c>
    </row>
    <row r="2977" spans="1:12">
      <c r="A2977" s="4">
        <v>43411</v>
      </c>
      <c r="B2977" s="23">
        <v>2.2000000000000002E-2</v>
      </c>
      <c r="C2977" s="23">
        <v>2.3700000000000002E-2</v>
      </c>
      <c r="D2977" s="23">
        <v>2.5099999999999997E-2</v>
      </c>
      <c r="E2977" s="23">
        <v>2.7400000000000001E-2</v>
      </c>
      <c r="F2977" s="23">
        <v>2.9600000000000001E-2</v>
      </c>
      <c r="G2977" s="23">
        <v>3.0299999999999997E-2</v>
      </c>
      <c r="H2977" s="23">
        <v>3.0699999999999998E-2</v>
      </c>
      <c r="I2977" s="23">
        <v>3.15E-2</v>
      </c>
      <c r="J2977" s="23">
        <v>3.2199999999999999E-2</v>
      </c>
      <c r="K2977" s="23">
        <v>3.3500000000000002E-2</v>
      </c>
      <c r="L2977" s="23">
        <v>3.4300000000000004E-2</v>
      </c>
    </row>
    <row r="2978" spans="1:12">
      <c r="A2978" s="4">
        <v>43412</v>
      </c>
      <c r="B2978" s="23">
        <v>2.2000000000000002E-2</v>
      </c>
      <c r="C2978" s="23">
        <v>2.35E-2</v>
      </c>
      <c r="D2978" s="23">
        <v>2.52E-2</v>
      </c>
      <c r="E2978" s="23">
        <v>2.7400000000000001E-2</v>
      </c>
      <c r="F2978" s="23">
        <v>2.98E-2</v>
      </c>
      <c r="G2978" s="23">
        <v>3.0499999999999999E-2</v>
      </c>
      <c r="H2978" s="23">
        <v>3.0899999999999997E-2</v>
      </c>
      <c r="I2978" s="23">
        <v>3.1699999999999999E-2</v>
      </c>
      <c r="J2978" s="23">
        <v>3.2400000000000005E-2</v>
      </c>
      <c r="K2978" s="23">
        <v>3.3599999999999998E-2</v>
      </c>
      <c r="L2978" s="23">
        <v>3.4300000000000004E-2</v>
      </c>
    </row>
    <row r="2979" spans="1:12">
      <c r="A2979" s="4">
        <v>43413</v>
      </c>
      <c r="B2979" s="23">
        <v>2.1899999999999999E-2</v>
      </c>
      <c r="C2979" s="23">
        <v>2.3599999999999999E-2</v>
      </c>
      <c r="D2979" s="23">
        <v>2.52E-2</v>
      </c>
      <c r="E2979" s="23">
        <v>2.7300000000000001E-2</v>
      </c>
      <c r="F2979" s="23">
        <v>2.9399999999999999E-2</v>
      </c>
      <c r="G2979" s="23">
        <v>3.0099999999999998E-2</v>
      </c>
      <c r="H2979" s="23">
        <v>3.0499999999999999E-2</v>
      </c>
      <c r="I2979" s="23">
        <v>3.1300000000000001E-2</v>
      </c>
      <c r="J2979" s="23">
        <v>3.1899999999999998E-2</v>
      </c>
      <c r="K2979" s="23">
        <v>3.32E-2</v>
      </c>
      <c r="L2979" s="23">
        <v>3.4000000000000002E-2</v>
      </c>
    </row>
    <row r="2980" spans="1:12">
      <c r="A2980" s="4">
        <v>43417</v>
      </c>
      <c r="B2980" s="23">
        <v>2.2000000000000002E-2</v>
      </c>
      <c r="C2980" s="23">
        <v>2.3799999999999998E-2</v>
      </c>
      <c r="D2980" s="23">
        <v>2.53E-2</v>
      </c>
      <c r="E2980" s="23">
        <v>2.7200000000000002E-2</v>
      </c>
      <c r="F2980" s="23">
        <v>2.8900000000000002E-2</v>
      </c>
      <c r="G2980" s="23">
        <v>2.9500000000000002E-2</v>
      </c>
      <c r="H2980" s="23">
        <v>2.9900000000000003E-2</v>
      </c>
      <c r="I2980" s="23">
        <v>3.0699999999999998E-2</v>
      </c>
      <c r="J2980" s="23">
        <v>3.1400000000000004E-2</v>
      </c>
      <c r="K2980" s="23">
        <v>3.2799999999999996E-2</v>
      </c>
      <c r="L2980" s="23">
        <v>3.3599999999999998E-2</v>
      </c>
    </row>
    <row r="2981" spans="1:12">
      <c r="A2981" s="4">
        <v>43418</v>
      </c>
      <c r="B2981" s="23">
        <v>2.2000000000000002E-2</v>
      </c>
      <c r="C2981" s="23">
        <v>2.3799999999999998E-2</v>
      </c>
      <c r="D2981" s="23">
        <v>2.52E-2</v>
      </c>
      <c r="E2981" s="23">
        <v>2.7099999999999999E-2</v>
      </c>
      <c r="F2981" s="23">
        <v>2.86E-2</v>
      </c>
      <c r="G2981" s="23">
        <v>2.92E-2</v>
      </c>
      <c r="H2981" s="23">
        <v>2.9500000000000002E-2</v>
      </c>
      <c r="I2981" s="23">
        <v>3.04E-2</v>
      </c>
      <c r="J2981" s="23">
        <v>3.1200000000000002E-2</v>
      </c>
      <c r="K2981" s="23">
        <v>3.2599999999999997E-2</v>
      </c>
      <c r="L2981" s="23">
        <v>3.3500000000000002E-2</v>
      </c>
    </row>
    <row r="2982" spans="1:12">
      <c r="A2982" s="4">
        <v>43419</v>
      </c>
      <c r="B2982" s="23">
        <v>2.2000000000000002E-2</v>
      </c>
      <c r="C2982" s="23">
        <v>2.3700000000000002E-2</v>
      </c>
      <c r="D2982" s="23">
        <v>2.5099999999999997E-2</v>
      </c>
      <c r="E2982" s="23">
        <v>2.7000000000000003E-2</v>
      </c>
      <c r="F2982" s="23">
        <v>2.86E-2</v>
      </c>
      <c r="G2982" s="23">
        <v>2.9100000000000001E-2</v>
      </c>
      <c r="H2982" s="23">
        <v>2.9399999999999999E-2</v>
      </c>
      <c r="I2982" s="23">
        <v>3.0200000000000001E-2</v>
      </c>
      <c r="J2982" s="23">
        <v>3.1099999999999999E-2</v>
      </c>
      <c r="K2982" s="23">
        <v>3.27E-2</v>
      </c>
      <c r="L2982" s="23">
        <v>3.3599999999999998E-2</v>
      </c>
    </row>
    <row r="2983" spans="1:12">
      <c r="A2983" s="4">
        <v>43420</v>
      </c>
      <c r="B2983" s="23">
        <v>2.2000000000000002E-2</v>
      </c>
      <c r="C2983" s="23">
        <v>2.3599999999999999E-2</v>
      </c>
      <c r="D2983" s="23">
        <v>2.5000000000000001E-2</v>
      </c>
      <c r="E2983" s="23">
        <v>2.6800000000000001E-2</v>
      </c>
      <c r="F2983" s="23">
        <v>2.81E-2</v>
      </c>
      <c r="G2983" s="23">
        <v>2.8500000000000001E-2</v>
      </c>
      <c r="H2983" s="23">
        <v>2.8999999999999998E-2</v>
      </c>
      <c r="I2983" s="23">
        <v>2.9900000000000003E-2</v>
      </c>
      <c r="J2983" s="23">
        <v>3.0800000000000001E-2</v>
      </c>
      <c r="K2983" s="23">
        <v>3.2300000000000002E-2</v>
      </c>
      <c r="L2983" s="23">
        <v>3.3300000000000003E-2</v>
      </c>
    </row>
    <row r="2984" spans="1:12">
      <c r="A2984" s="4">
        <v>43423</v>
      </c>
      <c r="B2984" s="23">
        <v>2.2000000000000002E-2</v>
      </c>
      <c r="C2984" s="23">
        <v>2.3799999999999998E-2</v>
      </c>
      <c r="D2984" s="23">
        <v>2.52E-2</v>
      </c>
      <c r="E2984" s="23">
        <v>2.6600000000000002E-2</v>
      </c>
      <c r="F2984" s="23">
        <v>2.7900000000000001E-2</v>
      </c>
      <c r="G2984" s="23">
        <v>2.8199999999999999E-2</v>
      </c>
      <c r="H2984" s="23">
        <v>2.87E-2</v>
      </c>
      <c r="I2984" s="23">
        <v>2.9700000000000001E-2</v>
      </c>
      <c r="J2984" s="23">
        <v>3.0600000000000002E-2</v>
      </c>
      <c r="K2984" s="23">
        <v>3.2199999999999999E-2</v>
      </c>
      <c r="L2984" s="23">
        <v>3.32E-2</v>
      </c>
    </row>
    <row r="2985" spans="1:12">
      <c r="A2985" s="4">
        <v>43424</v>
      </c>
      <c r="B2985" s="23">
        <v>2.2000000000000002E-2</v>
      </c>
      <c r="C2985" s="23">
        <v>2.3900000000000001E-2</v>
      </c>
      <c r="D2985" s="23">
        <v>2.5099999999999997E-2</v>
      </c>
      <c r="E2985" s="23">
        <v>2.6699999999999998E-2</v>
      </c>
      <c r="F2985" s="23">
        <v>2.7900000000000001E-2</v>
      </c>
      <c r="G2985" s="23">
        <v>2.8300000000000002E-2</v>
      </c>
      <c r="H2985" s="23">
        <v>2.8799999999999999E-2</v>
      </c>
      <c r="I2985" s="23">
        <v>2.9700000000000001E-2</v>
      </c>
      <c r="J2985" s="23">
        <v>3.0600000000000002E-2</v>
      </c>
      <c r="K2985" s="23">
        <v>3.2199999999999999E-2</v>
      </c>
      <c r="L2985" s="23">
        <v>3.3099999999999997E-2</v>
      </c>
    </row>
    <row r="2986" spans="1:12">
      <c r="A2986" s="4">
        <v>43425</v>
      </c>
      <c r="B2986" s="23">
        <v>2.2000000000000002E-2</v>
      </c>
      <c r="C2986" s="23">
        <v>2.41E-2</v>
      </c>
      <c r="D2986" s="23">
        <v>2.52E-2</v>
      </c>
      <c r="E2986" s="23">
        <v>2.6699999999999998E-2</v>
      </c>
      <c r="F2986" s="23">
        <v>2.81E-2</v>
      </c>
      <c r="G2986" s="23">
        <v>2.8399999999999998E-2</v>
      </c>
      <c r="H2986" s="23">
        <v>2.8900000000000002E-2</v>
      </c>
      <c r="I2986" s="23">
        <v>2.98E-2</v>
      </c>
      <c r="J2986" s="23">
        <v>3.0600000000000002E-2</v>
      </c>
      <c r="K2986" s="23">
        <v>3.2199999999999999E-2</v>
      </c>
      <c r="L2986" s="23">
        <v>3.3099999999999997E-2</v>
      </c>
    </row>
    <row r="2987" spans="1:12">
      <c r="A2987" s="4">
        <v>43427</v>
      </c>
      <c r="B2987" s="23">
        <v>2.2000000000000002E-2</v>
      </c>
      <c r="C2987" s="23">
        <v>2.41E-2</v>
      </c>
      <c r="D2987" s="23">
        <v>2.52E-2</v>
      </c>
      <c r="E2987" s="23">
        <v>2.6699999999999998E-2</v>
      </c>
      <c r="F2987" s="23">
        <v>2.81E-2</v>
      </c>
      <c r="G2987" s="23">
        <v>2.8300000000000002E-2</v>
      </c>
      <c r="H2987" s="23">
        <v>2.8799999999999999E-2</v>
      </c>
      <c r="I2987" s="23">
        <v>2.9700000000000001E-2</v>
      </c>
      <c r="J2987" s="23">
        <v>3.0499999999999999E-2</v>
      </c>
      <c r="K2987" s="23">
        <v>3.2099999999999997E-2</v>
      </c>
      <c r="L2987" s="23">
        <v>3.3099999999999997E-2</v>
      </c>
    </row>
    <row r="2988" spans="1:12">
      <c r="A2988" s="4">
        <v>43430</v>
      </c>
      <c r="B2988" s="23">
        <v>2.2000000000000002E-2</v>
      </c>
      <c r="C2988" s="23">
        <v>2.41E-2</v>
      </c>
      <c r="D2988" s="23">
        <v>2.5399999999999999E-2</v>
      </c>
      <c r="E2988" s="23">
        <v>2.7000000000000003E-2</v>
      </c>
      <c r="F2988" s="23">
        <v>2.8399999999999998E-2</v>
      </c>
      <c r="G2988" s="23">
        <v>2.86E-2</v>
      </c>
      <c r="H2988" s="23">
        <v>2.8999999999999998E-2</v>
      </c>
      <c r="I2988" s="23">
        <v>2.98E-2</v>
      </c>
      <c r="J2988" s="23">
        <v>3.0699999999999998E-2</v>
      </c>
      <c r="K2988" s="23">
        <v>3.2199999999999999E-2</v>
      </c>
      <c r="L2988" s="23">
        <v>3.32E-2</v>
      </c>
    </row>
    <row r="2989" spans="1:12">
      <c r="A2989" s="4">
        <v>43431</v>
      </c>
      <c r="B2989" s="23">
        <v>2.2000000000000002E-2</v>
      </c>
      <c r="C2989" s="23">
        <v>2.41E-2</v>
      </c>
      <c r="D2989" s="23">
        <v>2.53E-2</v>
      </c>
      <c r="E2989" s="23">
        <v>2.7000000000000003E-2</v>
      </c>
      <c r="F2989" s="23">
        <v>2.8300000000000002E-2</v>
      </c>
      <c r="G2989" s="23">
        <v>2.86E-2</v>
      </c>
      <c r="H2989" s="23">
        <v>2.8900000000000002E-2</v>
      </c>
      <c r="I2989" s="23">
        <v>2.98E-2</v>
      </c>
      <c r="J2989" s="23">
        <v>3.0600000000000002E-2</v>
      </c>
      <c r="K2989" s="23">
        <v>3.2199999999999999E-2</v>
      </c>
      <c r="L2989" s="23">
        <v>3.32E-2</v>
      </c>
    </row>
    <row r="2990" spans="1:12">
      <c r="A2990" s="4">
        <v>43432</v>
      </c>
      <c r="B2990" s="23">
        <v>2.2000000000000002E-2</v>
      </c>
      <c r="C2990" s="23">
        <v>2.4E-2</v>
      </c>
      <c r="D2990" s="23">
        <v>2.53E-2</v>
      </c>
      <c r="E2990" s="23">
        <v>2.69E-2</v>
      </c>
      <c r="F2990" s="23">
        <v>2.81E-2</v>
      </c>
      <c r="G2990" s="23">
        <v>2.8399999999999998E-2</v>
      </c>
      <c r="H2990" s="23">
        <v>2.87E-2</v>
      </c>
      <c r="I2990" s="23">
        <v>2.9700000000000001E-2</v>
      </c>
      <c r="J2990" s="23">
        <v>3.0600000000000002E-2</v>
      </c>
      <c r="K2990" s="23">
        <v>3.2300000000000002E-2</v>
      </c>
      <c r="L2990" s="23">
        <v>3.3399999999999999E-2</v>
      </c>
    </row>
    <row r="2991" spans="1:12">
      <c r="A2991" s="4">
        <v>43433</v>
      </c>
      <c r="B2991" s="23">
        <v>2.2000000000000002E-2</v>
      </c>
      <c r="C2991" s="23">
        <v>2.3700000000000002E-2</v>
      </c>
      <c r="D2991" s="23">
        <v>2.52E-2</v>
      </c>
      <c r="E2991" s="23">
        <v>2.69E-2</v>
      </c>
      <c r="F2991" s="23">
        <v>2.81E-2</v>
      </c>
      <c r="G2991" s="23">
        <v>2.8300000000000002E-2</v>
      </c>
      <c r="H2991" s="23">
        <v>2.8500000000000001E-2</v>
      </c>
      <c r="I2991" s="23">
        <v>2.9399999999999999E-2</v>
      </c>
      <c r="J2991" s="23">
        <v>3.0299999999999997E-2</v>
      </c>
      <c r="K2991" s="23">
        <v>3.2099999999999997E-2</v>
      </c>
      <c r="L2991" s="23">
        <v>3.3300000000000003E-2</v>
      </c>
    </row>
    <row r="2992" spans="1:12">
      <c r="A2992" s="4">
        <v>43434</v>
      </c>
      <c r="B2992" s="23">
        <v>2.2000000000000002E-2</v>
      </c>
      <c r="C2992" s="23">
        <v>2.3700000000000002E-2</v>
      </c>
      <c r="D2992" s="23">
        <v>2.52E-2</v>
      </c>
      <c r="E2992" s="23">
        <v>2.7000000000000003E-2</v>
      </c>
      <c r="F2992" s="23">
        <v>2.7999999999999997E-2</v>
      </c>
      <c r="G2992" s="23">
        <v>2.8300000000000002E-2</v>
      </c>
      <c r="H2992" s="23">
        <v>2.8399999999999998E-2</v>
      </c>
      <c r="I2992" s="23">
        <v>2.92E-2</v>
      </c>
      <c r="J2992" s="23">
        <v>3.0099999999999998E-2</v>
      </c>
      <c r="K2992" s="23">
        <v>3.1899999999999998E-2</v>
      </c>
      <c r="L2992" s="23">
        <v>3.3000000000000002E-2</v>
      </c>
    </row>
    <row r="2993" spans="1:12">
      <c r="A2993" s="4">
        <v>43437</v>
      </c>
      <c r="B2993" s="23">
        <v>2.1899999999999999E-2</v>
      </c>
      <c r="C2993" s="23">
        <v>2.3799999999999998E-2</v>
      </c>
      <c r="D2993" s="23">
        <v>2.5600000000000001E-2</v>
      </c>
      <c r="E2993" s="23">
        <v>2.7200000000000002E-2</v>
      </c>
      <c r="F2993" s="23">
        <v>2.8300000000000002E-2</v>
      </c>
      <c r="G2993" s="23">
        <v>2.8399999999999998E-2</v>
      </c>
      <c r="H2993" s="23">
        <v>2.8300000000000002E-2</v>
      </c>
      <c r="I2993" s="23">
        <v>2.8999999999999998E-2</v>
      </c>
      <c r="J2993" s="23">
        <v>2.98E-2</v>
      </c>
      <c r="K2993" s="23">
        <v>3.15E-2</v>
      </c>
      <c r="L2993" s="23">
        <v>3.27E-2</v>
      </c>
    </row>
    <row r="2994" spans="1:12">
      <c r="A2994" s="4">
        <v>43438</v>
      </c>
      <c r="B2994" s="23">
        <v>2.2000000000000002E-2</v>
      </c>
      <c r="C2994" s="23">
        <v>2.4199999999999999E-2</v>
      </c>
      <c r="D2994" s="23">
        <v>2.58E-2</v>
      </c>
      <c r="E2994" s="23">
        <v>2.7099999999999999E-2</v>
      </c>
      <c r="F2994" s="23">
        <v>2.7999999999999997E-2</v>
      </c>
      <c r="G2994" s="23">
        <v>2.81E-2</v>
      </c>
      <c r="H2994" s="23">
        <v>2.7900000000000001E-2</v>
      </c>
      <c r="I2994" s="23">
        <v>2.8399999999999998E-2</v>
      </c>
      <c r="J2994" s="23">
        <v>2.9100000000000001E-2</v>
      </c>
      <c r="K2994" s="23">
        <v>3.0499999999999999E-2</v>
      </c>
      <c r="L2994" s="23">
        <v>3.1600000000000003E-2</v>
      </c>
    </row>
    <row r="2995" spans="1:12">
      <c r="A2995" s="4">
        <v>43440</v>
      </c>
      <c r="B2995" s="23">
        <v>2.2000000000000002E-2</v>
      </c>
      <c r="C2995" s="23">
        <v>2.41E-2</v>
      </c>
      <c r="D2995" s="23">
        <v>2.5600000000000001E-2</v>
      </c>
      <c r="E2995" s="23">
        <v>2.7000000000000003E-2</v>
      </c>
      <c r="F2995" s="23">
        <v>2.75E-2</v>
      </c>
      <c r="G2995" s="23">
        <v>2.76E-2</v>
      </c>
      <c r="H2995" s="23">
        <v>2.75E-2</v>
      </c>
      <c r="I2995" s="23">
        <v>2.7999999999999997E-2</v>
      </c>
      <c r="J2995" s="23">
        <v>2.87E-2</v>
      </c>
      <c r="K2995" s="23">
        <v>3.0099999999999998E-2</v>
      </c>
      <c r="L2995" s="23">
        <v>3.1400000000000004E-2</v>
      </c>
    </row>
    <row r="2996" spans="1:12">
      <c r="A2996" s="4">
        <v>43441</v>
      </c>
      <c r="B2996" s="23">
        <v>2.1899999999999999E-2</v>
      </c>
      <c r="C2996" s="23">
        <v>2.4E-2</v>
      </c>
      <c r="D2996" s="23">
        <v>2.5399999999999999E-2</v>
      </c>
      <c r="E2996" s="23">
        <v>2.6800000000000001E-2</v>
      </c>
      <c r="F2996" s="23">
        <v>2.7200000000000002E-2</v>
      </c>
      <c r="G2996" s="23">
        <v>2.7200000000000002E-2</v>
      </c>
      <c r="H2996" s="23">
        <v>2.7000000000000003E-2</v>
      </c>
      <c r="I2996" s="23">
        <v>2.7699999999999999E-2</v>
      </c>
      <c r="J2996" s="23">
        <v>2.8500000000000001E-2</v>
      </c>
      <c r="K2996" s="23">
        <v>3.0099999999999998E-2</v>
      </c>
      <c r="L2996" s="23">
        <v>3.1400000000000004E-2</v>
      </c>
    </row>
    <row r="2997" spans="1:12">
      <c r="A2997" s="4">
        <v>43444</v>
      </c>
      <c r="B2997" s="23">
        <v>2.2000000000000002E-2</v>
      </c>
      <c r="C2997" s="23">
        <v>2.41E-2</v>
      </c>
      <c r="D2997" s="23">
        <v>2.5399999999999999E-2</v>
      </c>
      <c r="E2997" s="23">
        <v>2.69E-2</v>
      </c>
      <c r="F2997" s="23">
        <v>2.7200000000000002E-2</v>
      </c>
      <c r="G2997" s="23">
        <v>2.7300000000000001E-2</v>
      </c>
      <c r="H2997" s="23">
        <v>2.7099999999999999E-2</v>
      </c>
      <c r="I2997" s="23">
        <v>2.7699999999999999E-2</v>
      </c>
      <c r="J2997" s="23">
        <v>2.8500000000000001E-2</v>
      </c>
      <c r="K2997" s="23">
        <v>0.03</v>
      </c>
      <c r="L2997" s="23">
        <v>3.1300000000000001E-2</v>
      </c>
    </row>
    <row r="2998" spans="1:12">
      <c r="A2998" s="4">
        <v>43445</v>
      </c>
      <c r="B2998" s="23">
        <v>2.1899999999999999E-2</v>
      </c>
      <c r="C2998" s="23">
        <v>2.41E-2</v>
      </c>
      <c r="D2998" s="23">
        <v>2.5499999999999998E-2</v>
      </c>
      <c r="E2998" s="23">
        <v>2.7000000000000003E-2</v>
      </c>
      <c r="F2998" s="23">
        <v>2.7799999999999998E-2</v>
      </c>
      <c r="G2998" s="23">
        <v>2.7799999999999998E-2</v>
      </c>
      <c r="H2998" s="23">
        <v>2.75E-2</v>
      </c>
      <c r="I2998" s="23">
        <v>2.81E-2</v>
      </c>
      <c r="J2998" s="23">
        <v>2.8900000000000002E-2</v>
      </c>
      <c r="K2998" s="23">
        <v>3.0200000000000001E-2</v>
      </c>
      <c r="L2998" s="23">
        <v>3.1300000000000001E-2</v>
      </c>
    </row>
    <row r="2999" spans="1:12">
      <c r="A2999" s="4">
        <v>43446</v>
      </c>
      <c r="B2999" s="23">
        <v>2.1899999999999999E-2</v>
      </c>
      <c r="C2999" s="23">
        <v>2.4300000000000002E-2</v>
      </c>
      <c r="D2999" s="23">
        <v>2.5600000000000001E-2</v>
      </c>
      <c r="E2999" s="23">
        <v>2.7000000000000003E-2</v>
      </c>
      <c r="F2999" s="23">
        <v>2.7699999999999999E-2</v>
      </c>
      <c r="G2999" s="23">
        <v>2.7799999999999998E-2</v>
      </c>
      <c r="H2999" s="23">
        <v>2.7699999999999999E-2</v>
      </c>
      <c r="I2999" s="23">
        <v>2.8399999999999998E-2</v>
      </c>
      <c r="J2999" s="23">
        <v>2.9100000000000001E-2</v>
      </c>
      <c r="K2999" s="23">
        <v>3.04E-2</v>
      </c>
      <c r="L2999" s="23">
        <v>3.15E-2</v>
      </c>
    </row>
    <row r="3000" spans="1:12">
      <c r="A3000" s="4">
        <v>43447</v>
      </c>
      <c r="B3000" s="23">
        <v>2.1899999999999999E-2</v>
      </c>
      <c r="C3000" s="23">
        <v>2.4300000000000002E-2</v>
      </c>
      <c r="D3000" s="23">
        <v>2.5600000000000001E-2</v>
      </c>
      <c r="E3000" s="23">
        <v>2.69E-2</v>
      </c>
      <c r="F3000" s="23">
        <v>2.75E-2</v>
      </c>
      <c r="G3000" s="23">
        <v>2.76E-2</v>
      </c>
      <c r="H3000" s="23">
        <v>2.75E-2</v>
      </c>
      <c r="I3000" s="23">
        <v>2.8300000000000002E-2</v>
      </c>
      <c r="J3000" s="23">
        <v>2.9100000000000001E-2</v>
      </c>
      <c r="K3000" s="23">
        <v>3.0499999999999999E-2</v>
      </c>
      <c r="L3000" s="23">
        <v>3.1600000000000003E-2</v>
      </c>
    </row>
    <row r="3001" spans="1:12">
      <c r="A3001" s="4">
        <v>43448</v>
      </c>
      <c r="B3001" s="23">
        <v>2.1899999999999999E-2</v>
      </c>
      <c r="C3001" s="23">
        <v>2.4199999999999999E-2</v>
      </c>
      <c r="D3001" s="23">
        <v>2.5600000000000001E-2</v>
      </c>
      <c r="E3001" s="23">
        <v>2.6800000000000001E-2</v>
      </c>
      <c r="F3001" s="23">
        <v>2.7300000000000001E-2</v>
      </c>
      <c r="G3001" s="23">
        <v>2.7200000000000002E-2</v>
      </c>
      <c r="H3001" s="23">
        <v>2.7300000000000001E-2</v>
      </c>
      <c r="I3001" s="23">
        <v>2.81E-2</v>
      </c>
      <c r="J3001" s="23">
        <v>2.8900000000000002E-2</v>
      </c>
      <c r="K3001" s="23">
        <v>3.0299999999999997E-2</v>
      </c>
      <c r="L3001" s="23">
        <v>3.1400000000000004E-2</v>
      </c>
    </row>
    <row r="3002" spans="1:12">
      <c r="A3002" s="4">
        <v>43451</v>
      </c>
      <c r="B3002" s="23">
        <v>2.2000000000000002E-2</v>
      </c>
      <c r="C3002" s="23">
        <v>2.4E-2</v>
      </c>
      <c r="D3002" s="23">
        <v>2.5399999999999999E-2</v>
      </c>
      <c r="E3002" s="23">
        <v>2.6600000000000002E-2</v>
      </c>
      <c r="F3002" s="23">
        <v>2.7000000000000003E-2</v>
      </c>
      <c r="G3002" s="23">
        <v>2.6800000000000001E-2</v>
      </c>
      <c r="H3002" s="23">
        <v>2.69E-2</v>
      </c>
      <c r="I3002" s="23">
        <v>2.7699999999999999E-2</v>
      </c>
      <c r="J3002" s="23">
        <v>2.86E-2</v>
      </c>
      <c r="K3002" s="23">
        <v>0.03</v>
      </c>
      <c r="L3002" s="23">
        <v>3.1099999999999999E-2</v>
      </c>
    </row>
    <row r="3003" spans="1:12">
      <c r="A3003" s="4">
        <v>43452</v>
      </c>
      <c r="B3003" s="23">
        <v>2.2000000000000002E-2</v>
      </c>
      <c r="C3003" s="23">
        <v>2.3900000000000001E-2</v>
      </c>
      <c r="D3003" s="23">
        <v>2.53E-2</v>
      </c>
      <c r="E3003" s="23">
        <v>2.64E-2</v>
      </c>
      <c r="F3003" s="23">
        <v>2.6499999999999999E-2</v>
      </c>
      <c r="G3003" s="23">
        <v>2.64E-2</v>
      </c>
      <c r="H3003" s="23">
        <v>2.6499999999999999E-2</v>
      </c>
      <c r="I3003" s="23">
        <v>2.7400000000000001E-2</v>
      </c>
      <c r="J3003" s="23">
        <v>2.8199999999999999E-2</v>
      </c>
      <c r="K3003" s="23">
        <v>2.9600000000000001E-2</v>
      </c>
      <c r="L3003" s="23">
        <v>3.0699999999999998E-2</v>
      </c>
    </row>
    <row r="3004" spans="1:12">
      <c r="A3004" s="4">
        <v>43453</v>
      </c>
      <c r="B3004" s="23">
        <v>2.2000000000000002E-2</v>
      </c>
      <c r="C3004" s="23">
        <v>2.4E-2</v>
      </c>
      <c r="D3004" s="23">
        <v>2.5399999999999999E-2</v>
      </c>
      <c r="E3004" s="23">
        <v>2.6200000000000001E-2</v>
      </c>
      <c r="F3004" s="23">
        <v>2.63E-2</v>
      </c>
      <c r="G3004" s="23">
        <v>2.6099999999999998E-2</v>
      </c>
      <c r="H3004" s="23">
        <v>2.6200000000000001E-2</v>
      </c>
      <c r="I3004" s="23">
        <v>2.69E-2</v>
      </c>
      <c r="J3004" s="23">
        <v>2.7699999999999999E-2</v>
      </c>
      <c r="K3004" s="23">
        <v>2.8900000000000002E-2</v>
      </c>
      <c r="L3004" s="23">
        <v>0.03</v>
      </c>
    </row>
    <row r="3005" spans="1:12">
      <c r="A3005" s="4">
        <v>43454</v>
      </c>
      <c r="B3005" s="23">
        <v>2.4E-2</v>
      </c>
      <c r="C3005" s="23">
        <v>2.3900000000000001E-2</v>
      </c>
      <c r="D3005" s="23">
        <v>2.5499999999999998E-2</v>
      </c>
      <c r="E3005" s="23">
        <v>2.64E-2</v>
      </c>
      <c r="F3005" s="23">
        <v>2.6699999999999998E-2</v>
      </c>
      <c r="G3005" s="23">
        <v>2.6499999999999999E-2</v>
      </c>
      <c r="H3005" s="23">
        <v>2.6499999999999999E-2</v>
      </c>
      <c r="I3005" s="23">
        <v>2.7200000000000002E-2</v>
      </c>
      <c r="J3005" s="23">
        <v>2.7900000000000001E-2</v>
      </c>
      <c r="K3005" s="23">
        <v>2.92E-2</v>
      </c>
      <c r="L3005" s="23">
        <v>3.0200000000000001E-2</v>
      </c>
    </row>
    <row r="3006" spans="1:12">
      <c r="A3006" s="4">
        <v>43455</v>
      </c>
      <c r="B3006" s="23">
        <v>2.4E-2</v>
      </c>
      <c r="C3006" s="23">
        <v>2.3900000000000001E-2</v>
      </c>
      <c r="D3006" s="23">
        <v>2.5399999999999999E-2</v>
      </c>
      <c r="E3006" s="23">
        <v>2.6200000000000001E-2</v>
      </c>
      <c r="F3006" s="23">
        <v>2.63E-2</v>
      </c>
      <c r="G3006" s="23">
        <v>2.6099999999999998E-2</v>
      </c>
      <c r="H3006" s="23">
        <v>2.64E-2</v>
      </c>
      <c r="I3006" s="23">
        <v>2.7200000000000002E-2</v>
      </c>
      <c r="J3006" s="23">
        <v>2.7900000000000001E-2</v>
      </c>
      <c r="K3006" s="23">
        <v>2.92E-2</v>
      </c>
      <c r="L3006" s="23">
        <v>3.0299999999999997E-2</v>
      </c>
    </row>
    <row r="3007" spans="1:12">
      <c r="A3007" s="4">
        <v>43458</v>
      </c>
      <c r="B3007" s="23">
        <v>2.4E-2</v>
      </c>
      <c r="C3007" s="23">
        <v>2.4500000000000001E-2</v>
      </c>
      <c r="D3007" s="23">
        <v>2.52E-2</v>
      </c>
      <c r="E3007" s="23">
        <v>2.6099999999999998E-2</v>
      </c>
      <c r="F3007" s="23">
        <v>2.5499999999999998E-2</v>
      </c>
      <c r="G3007" s="23">
        <v>2.5600000000000001E-2</v>
      </c>
      <c r="H3007" s="23">
        <v>2.58E-2</v>
      </c>
      <c r="I3007" s="23">
        <v>2.6600000000000002E-2</v>
      </c>
      <c r="J3007" s="23">
        <v>2.7400000000000001E-2</v>
      </c>
      <c r="K3007" s="23">
        <v>2.8799999999999999E-2</v>
      </c>
      <c r="L3007" s="23">
        <v>0.03</v>
      </c>
    </row>
    <row r="3008" spans="1:12">
      <c r="A3008" s="4">
        <v>43460</v>
      </c>
      <c r="B3008" s="23">
        <v>2.4E-2</v>
      </c>
      <c r="C3008" s="23">
        <v>2.4399999999999998E-2</v>
      </c>
      <c r="D3008" s="23">
        <v>2.5399999999999999E-2</v>
      </c>
      <c r="E3008" s="23">
        <v>2.6099999999999998E-2</v>
      </c>
      <c r="F3008" s="23">
        <v>2.6099999999999998E-2</v>
      </c>
      <c r="G3008" s="23">
        <v>2.6000000000000002E-2</v>
      </c>
      <c r="H3008" s="23">
        <v>2.6699999999999998E-2</v>
      </c>
      <c r="I3008" s="23">
        <v>2.7400000000000001E-2</v>
      </c>
      <c r="J3008" s="23">
        <v>2.81E-2</v>
      </c>
      <c r="K3008" s="23">
        <v>2.9399999999999999E-2</v>
      </c>
      <c r="L3008" s="23">
        <v>3.0600000000000002E-2</v>
      </c>
    </row>
    <row r="3009" spans="1:12">
      <c r="A3009" s="4">
        <v>43461</v>
      </c>
      <c r="B3009" s="23">
        <v>2.4E-2</v>
      </c>
      <c r="C3009" s="23">
        <v>2.41E-2</v>
      </c>
      <c r="D3009" s="23">
        <v>2.4900000000000002E-2</v>
      </c>
      <c r="E3009" s="23">
        <v>2.58E-2</v>
      </c>
      <c r="F3009" s="23">
        <v>2.5600000000000001E-2</v>
      </c>
      <c r="G3009" s="23">
        <v>2.5499999999999998E-2</v>
      </c>
      <c r="H3009" s="23">
        <v>2.6000000000000002E-2</v>
      </c>
      <c r="I3009" s="23">
        <v>2.6800000000000001E-2</v>
      </c>
      <c r="J3009" s="23">
        <v>2.7699999999999999E-2</v>
      </c>
      <c r="K3009" s="23">
        <v>2.92E-2</v>
      </c>
      <c r="L3009" s="23">
        <v>3.0499999999999999E-2</v>
      </c>
    </row>
    <row r="3010" spans="1:12">
      <c r="A3010" s="4">
        <v>43462</v>
      </c>
      <c r="B3010" s="23">
        <v>2.4E-2</v>
      </c>
      <c r="C3010" s="23">
        <v>2.4E-2</v>
      </c>
      <c r="D3010" s="23">
        <v>2.4799999999999999E-2</v>
      </c>
      <c r="E3010" s="23">
        <v>2.5699999999999997E-2</v>
      </c>
      <c r="F3010" s="23">
        <v>2.52E-2</v>
      </c>
      <c r="G3010" s="23">
        <v>2.5000000000000001E-2</v>
      </c>
      <c r="H3010" s="23">
        <v>2.5600000000000001E-2</v>
      </c>
      <c r="I3010" s="23">
        <v>2.63E-2</v>
      </c>
      <c r="J3010" s="23">
        <v>2.7200000000000002E-2</v>
      </c>
      <c r="K3010" s="23">
        <v>2.8900000000000002E-2</v>
      </c>
      <c r="L3010" s="23">
        <v>3.04E-2</v>
      </c>
    </row>
    <row r="3011" spans="1:12">
      <c r="A3011" s="4">
        <v>43465</v>
      </c>
      <c r="B3011" s="23">
        <v>2.4E-2</v>
      </c>
      <c r="C3011" s="23">
        <v>2.4500000000000001E-2</v>
      </c>
      <c r="D3011" s="23">
        <v>2.5600000000000001E-2</v>
      </c>
      <c r="E3011" s="23">
        <v>2.63E-2</v>
      </c>
      <c r="F3011" s="23">
        <v>2.4799999999999999E-2</v>
      </c>
      <c r="G3011" s="23">
        <v>2.46E-2</v>
      </c>
      <c r="H3011" s="23">
        <v>2.5099999999999997E-2</v>
      </c>
      <c r="I3011" s="23">
        <v>2.5899999999999999E-2</v>
      </c>
      <c r="J3011" s="23">
        <v>2.69E-2</v>
      </c>
      <c r="K3011" s="23">
        <v>2.87E-2</v>
      </c>
      <c r="L3011" s="23">
        <v>3.0200000000000001E-2</v>
      </c>
    </row>
    <row r="3012" spans="1:12">
      <c r="A3012" s="4">
        <v>43467</v>
      </c>
      <c r="B3012" s="23">
        <v>2.4E-2</v>
      </c>
      <c r="C3012" s="23">
        <v>2.4199999999999999E-2</v>
      </c>
      <c r="D3012" s="23">
        <v>2.5099999999999997E-2</v>
      </c>
      <c r="E3012" s="23">
        <v>2.6000000000000002E-2</v>
      </c>
      <c r="F3012" s="23">
        <v>2.5000000000000001E-2</v>
      </c>
      <c r="G3012" s="23">
        <v>2.4700000000000003E-2</v>
      </c>
      <c r="H3012" s="23">
        <v>2.4900000000000002E-2</v>
      </c>
      <c r="I3012" s="23">
        <v>2.5600000000000001E-2</v>
      </c>
      <c r="J3012" s="23">
        <v>2.6600000000000002E-2</v>
      </c>
      <c r="K3012" s="23">
        <v>2.8300000000000002E-2</v>
      </c>
      <c r="L3012" s="23">
        <v>2.9700000000000001E-2</v>
      </c>
    </row>
    <row r="3013" spans="1:12">
      <c r="A3013" s="4">
        <v>43468</v>
      </c>
      <c r="B3013" s="23">
        <v>2.4E-2</v>
      </c>
      <c r="C3013" s="23">
        <v>2.41E-2</v>
      </c>
      <c r="D3013" s="23">
        <v>2.4700000000000003E-2</v>
      </c>
      <c r="E3013" s="23">
        <v>2.5000000000000001E-2</v>
      </c>
      <c r="F3013" s="23">
        <v>2.3900000000000001E-2</v>
      </c>
      <c r="G3013" s="23">
        <v>2.35E-2</v>
      </c>
      <c r="H3013" s="23">
        <v>2.3700000000000002E-2</v>
      </c>
      <c r="I3013" s="23">
        <v>2.4399999999999998E-2</v>
      </c>
      <c r="J3013" s="23">
        <v>2.5600000000000001E-2</v>
      </c>
      <c r="K3013" s="23">
        <v>2.75E-2</v>
      </c>
      <c r="L3013" s="23">
        <v>2.92E-2</v>
      </c>
    </row>
    <row r="3014" spans="1:12">
      <c r="A3014" s="4">
        <v>43469</v>
      </c>
      <c r="B3014" s="23">
        <v>2.4E-2</v>
      </c>
      <c r="C3014" s="23">
        <v>2.4199999999999999E-2</v>
      </c>
      <c r="D3014" s="23">
        <v>2.5099999999999997E-2</v>
      </c>
      <c r="E3014" s="23">
        <v>2.5699999999999997E-2</v>
      </c>
      <c r="F3014" s="23">
        <v>2.5000000000000001E-2</v>
      </c>
      <c r="G3014" s="23">
        <v>2.4700000000000003E-2</v>
      </c>
      <c r="H3014" s="23">
        <v>2.4900000000000002E-2</v>
      </c>
      <c r="I3014" s="23">
        <v>2.5600000000000001E-2</v>
      </c>
      <c r="J3014" s="23">
        <v>2.6699999999999998E-2</v>
      </c>
      <c r="K3014" s="23">
        <v>2.8300000000000002E-2</v>
      </c>
      <c r="L3014" s="23">
        <v>2.98E-2</v>
      </c>
    </row>
    <row r="3015" spans="1:12">
      <c r="A3015" s="4">
        <v>43472</v>
      </c>
      <c r="B3015" s="23">
        <v>2.4E-2</v>
      </c>
      <c r="C3015" s="23">
        <v>2.4500000000000001E-2</v>
      </c>
      <c r="D3015" s="23">
        <v>2.5399999999999999E-2</v>
      </c>
      <c r="E3015" s="23">
        <v>2.58E-2</v>
      </c>
      <c r="F3015" s="23">
        <v>2.53E-2</v>
      </c>
      <c r="G3015" s="23">
        <v>2.5099999999999997E-2</v>
      </c>
      <c r="H3015" s="23">
        <v>2.53E-2</v>
      </c>
      <c r="I3015" s="23">
        <v>2.6000000000000002E-2</v>
      </c>
      <c r="J3015" s="23">
        <v>2.7000000000000003E-2</v>
      </c>
      <c r="K3015" s="23">
        <v>2.86E-2</v>
      </c>
      <c r="L3015" s="23">
        <v>2.9900000000000003E-2</v>
      </c>
    </row>
    <row r="3016" spans="1:12">
      <c r="A3016" s="4">
        <v>43473</v>
      </c>
      <c r="B3016" s="23">
        <v>2.4E-2</v>
      </c>
      <c r="C3016" s="23">
        <v>2.46E-2</v>
      </c>
      <c r="D3016" s="23">
        <v>2.5399999999999999E-2</v>
      </c>
      <c r="E3016" s="23">
        <v>2.6000000000000002E-2</v>
      </c>
      <c r="F3016" s="23">
        <v>2.58E-2</v>
      </c>
      <c r="G3016" s="23">
        <v>2.5699999999999997E-2</v>
      </c>
      <c r="H3016" s="23">
        <v>2.58E-2</v>
      </c>
      <c r="I3016" s="23">
        <v>2.63E-2</v>
      </c>
      <c r="J3016" s="23">
        <v>2.7300000000000001E-2</v>
      </c>
      <c r="K3016" s="23">
        <v>2.8799999999999999E-2</v>
      </c>
      <c r="L3016" s="23">
        <v>0.03</v>
      </c>
    </row>
    <row r="3017" spans="1:12">
      <c r="A3017" s="4">
        <v>43474</v>
      </c>
      <c r="B3017" s="23">
        <v>2.4E-2</v>
      </c>
      <c r="C3017" s="23">
        <v>2.4500000000000001E-2</v>
      </c>
      <c r="D3017" s="23">
        <v>2.52E-2</v>
      </c>
      <c r="E3017" s="23">
        <v>2.5899999999999999E-2</v>
      </c>
      <c r="F3017" s="23">
        <v>2.5600000000000001E-2</v>
      </c>
      <c r="G3017" s="23">
        <v>2.5399999999999999E-2</v>
      </c>
      <c r="H3017" s="23">
        <v>2.5699999999999997E-2</v>
      </c>
      <c r="I3017" s="23">
        <v>2.64E-2</v>
      </c>
      <c r="J3017" s="23">
        <v>2.7400000000000001E-2</v>
      </c>
      <c r="K3017" s="23">
        <v>2.8999999999999998E-2</v>
      </c>
      <c r="L3017" s="23">
        <v>3.0299999999999997E-2</v>
      </c>
    </row>
    <row r="3018" spans="1:12">
      <c r="A3018" s="4">
        <v>43475</v>
      </c>
      <c r="B3018" s="23">
        <v>2.4E-2</v>
      </c>
      <c r="C3018" s="23">
        <v>2.4300000000000002E-2</v>
      </c>
      <c r="D3018" s="23">
        <v>2.5099999999999997E-2</v>
      </c>
      <c r="E3018" s="23">
        <v>2.5899999999999999E-2</v>
      </c>
      <c r="F3018" s="23">
        <v>2.5600000000000001E-2</v>
      </c>
      <c r="G3018" s="23">
        <v>2.5399999999999999E-2</v>
      </c>
      <c r="H3018" s="23">
        <v>2.5600000000000001E-2</v>
      </c>
      <c r="I3018" s="23">
        <v>2.63E-2</v>
      </c>
      <c r="J3018" s="23">
        <v>2.7400000000000001E-2</v>
      </c>
      <c r="K3018" s="23">
        <v>2.92E-2</v>
      </c>
      <c r="L3018" s="23">
        <v>3.0600000000000002E-2</v>
      </c>
    </row>
    <row r="3019" spans="1:12">
      <c r="A3019" s="4">
        <v>43476</v>
      </c>
      <c r="B3019" s="23">
        <v>2.4E-2</v>
      </c>
      <c r="C3019" s="23">
        <v>2.4300000000000002E-2</v>
      </c>
      <c r="D3019" s="23">
        <v>2.5000000000000001E-2</v>
      </c>
      <c r="E3019" s="23">
        <v>2.58E-2</v>
      </c>
      <c r="F3019" s="23">
        <v>2.5499999999999998E-2</v>
      </c>
      <c r="G3019" s="23">
        <v>2.5099999999999997E-2</v>
      </c>
      <c r="H3019" s="23">
        <v>2.52E-2</v>
      </c>
      <c r="I3019" s="23">
        <v>2.6000000000000002E-2</v>
      </c>
      <c r="J3019" s="23">
        <v>2.7099999999999999E-2</v>
      </c>
      <c r="K3019" s="23">
        <v>2.8999999999999998E-2</v>
      </c>
      <c r="L3019" s="23">
        <v>3.04E-2</v>
      </c>
    </row>
    <row r="3020" spans="1:12">
      <c r="A3020" s="4">
        <v>43479</v>
      </c>
      <c r="B3020" s="23">
        <v>2.4E-2</v>
      </c>
      <c r="C3020" s="23">
        <v>2.4500000000000001E-2</v>
      </c>
      <c r="D3020" s="23">
        <v>2.52E-2</v>
      </c>
      <c r="E3020" s="23">
        <v>2.5699999999999997E-2</v>
      </c>
      <c r="F3020" s="23">
        <v>2.53E-2</v>
      </c>
      <c r="G3020" s="23">
        <v>2.5099999999999997E-2</v>
      </c>
      <c r="H3020" s="23">
        <v>2.53E-2</v>
      </c>
      <c r="I3020" s="23">
        <v>2.6000000000000002E-2</v>
      </c>
      <c r="J3020" s="23">
        <v>2.7099999999999999E-2</v>
      </c>
      <c r="K3020" s="23">
        <v>2.9100000000000001E-2</v>
      </c>
      <c r="L3020" s="23">
        <v>3.0600000000000002E-2</v>
      </c>
    </row>
    <row r="3021" spans="1:12">
      <c r="A3021" s="4">
        <v>43480</v>
      </c>
      <c r="B3021" s="23">
        <v>2.4E-2</v>
      </c>
      <c r="C3021" s="23">
        <v>2.4500000000000001E-2</v>
      </c>
      <c r="D3021" s="23">
        <v>2.52E-2</v>
      </c>
      <c r="E3021" s="23">
        <v>2.5699999999999997E-2</v>
      </c>
      <c r="F3021" s="23">
        <v>2.53E-2</v>
      </c>
      <c r="G3021" s="23">
        <v>2.5099999999999997E-2</v>
      </c>
      <c r="H3021" s="23">
        <v>2.53E-2</v>
      </c>
      <c r="I3021" s="23">
        <v>2.6099999999999998E-2</v>
      </c>
      <c r="J3021" s="23">
        <v>2.7200000000000002E-2</v>
      </c>
      <c r="K3021" s="23">
        <v>2.92E-2</v>
      </c>
      <c r="L3021" s="23">
        <v>3.0800000000000001E-2</v>
      </c>
    </row>
    <row r="3022" spans="1:12">
      <c r="A3022" s="4">
        <v>43481</v>
      </c>
      <c r="B3022" s="23">
        <v>2.4E-2</v>
      </c>
      <c r="C3022" s="23">
        <v>2.4300000000000002E-2</v>
      </c>
      <c r="D3022" s="23">
        <v>2.4900000000000002E-2</v>
      </c>
      <c r="E3022" s="23">
        <v>2.5699999999999997E-2</v>
      </c>
      <c r="F3022" s="23">
        <v>2.5499999999999998E-2</v>
      </c>
      <c r="G3022" s="23">
        <v>2.53E-2</v>
      </c>
      <c r="H3022" s="23">
        <v>2.5399999999999999E-2</v>
      </c>
      <c r="I3022" s="23">
        <v>2.6200000000000001E-2</v>
      </c>
      <c r="J3022" s="23">
        <v>2.7300000000000001E-2</v>
      </c>
      <c r="K3022" s="23">
        <v>2.92E-2</v>
      </c>
      <c r="L3022" s="23">
        <v>3.0699999999999998E-2</v>
      </c>
    </row>
    <row r="3023" spans="1:12">
      <c r="A3023" s="4">
        <v>43482</v>
      </c>
      <c r="B3023" s="23">
        <v>2.4E-2</v>
      </c>
      <c r="C3023" s="23">
        <v>2.4199999999999999E-2</v>
      </c>
      <c r="D3023" s="23">
        <v>2.5000000000000001E-2</v>
      </c>
      <c r="E3023" s="23">
        <v>2.5699999999999997E-2</v>
      </c>
      <c r="F3023" s="23">
        <v>2.5600000000000001E-2</v>
      </c>
      <c r="G3023" s="23">
        <v>2.5499999999999998E-2</v>
      </c>
      <c r="H3023" s="23">
        <v>2.58E-2</v>
      </c>
      <c r="I3023" s="23">
        <v>2.6600000000000002E-2</v>
      </c>
      <c r="J3023" s="23">
        <v>2.75E-2</v>
      </c>
      <c r="K3023" s="23">
        <v>2.9300000000000003E-2</v>
      </c>
      <c r="L3023" s="23">
        <v>3.0699999999999998E-2</v>
      </c>
    </row>
    <row r="3024" spans="1:12">
      <c r="A3024" s="4">
        <v>43483</v>
      </c>
      <c r="B3024" s="23">
        <v>2.4E-2</v>
      </c>
      <c r="C3024" s="23">
        <v>2.41E-2</v>
      </c>
      <c r="D3024" s="23">
        <v>2.5000000000000001E-2</v>
      </c>
      <c r="E3024" s="23">
        <v>2.6000000000000002E-2</v>
      </c>
      <c r="F3024" s="23">
        <v>2.6200000000000001E-2</v>
      </c>
      <c r="G3024" s="23">
        <v>2.6000000000000002E-2</v>
      </c>
      <c r="H3024" s="23">
        <v>2.6200000000000001E-2</v>
      </c>
      <c r="I3024" s="23">
        <v>2.7000000000000003E-2</v>
      </c>
      <c r="J3024" s="23">
        <v>2.7900000000000001E-2</v>
      </c>
      <c r="K3024" s="23">
        <v>2.9500000000000002E-2</v>
      </c>
      <c r="L3024" s="23">
        <v>3.0899999999999997E-2</v>
      </c>
    </row>
    <row r="3025" spans="1:12">
      <c r="A3025" s="4">
        <v>43487</v>
      </c>
      <c r="B3025" s="23">
        <v>2.4E-2</v>
      </c>
      <c r="C3025" s="23">
        <v>2.4300000000000002E-2</v>
      </c>
      <c r="D3025" s="23">
        <v>2.5099999999999997E-2</v>
      </c>
      <c r="E3025" s="23">
        <v>2.5899999999999999E-2</v>
      </c>
      <c r="F3025" s="23">
        <v>2.58E-2</v>
      </c>
      <c r="G3025" s="23">
        <v>2.5499999999999998E-2</v>
      </c>
      <c r="H3025" s="23">
        <v>2.5699999999999997E-2</v>
      </c>
      <c r="I3025" s="23">
        <v>2.6499999999999999E-2</v>
      </c>
      <c r="J3025" s="23">
        <v>2.7400000000000001E-2</v>
      </c>
      <c r="K3025" s="23">
        <v>2.9100000000000001E-2</v>
      </c>
      <c r="L3025" s="23">
        <v>3.0600000000000002E-2</v>
      </c>
    </row>
    <row r="3026" spans="1:12">
      <c r="A3026" s="4">
        <v>43488</v>
      </c>
      <c r="B3026" s="23">
        <v>2.4E-2</v>
      </c>
      <c r="C3026" s="23">
        <v>2.41E-2</v>
      </c>
      <c r="D3026" s="23">
        <v>2.5099999999999997E-2</v>
      </c>
      <c r="E3026" s="23">
        <v>2.5899999999999999E-2</v>
      </c>
      <c r="F3026" s="23">
        <v>2.58E-2</v>
      </c>
      <c r="G3026" s="23">
        <v>2.5699999999999997E-2</v>
      </c>
      <c r="H3026" s="23">
        <v>2.5899999999999999E-2</v>
      </c>
      <c r="I3026" s="23">
        <v>2.6600000000000002E-2</v>
      </c>
      <c r="J3026" s="23">
        <v>2.76E-2</v>
      </c>
      <c r="K3026" s="23">
        <v>2.9300000000000003E-2</v>
      </c>
      <c r="L3026" s="23">
        <v>3.0699999999999998E-2</v>
      </c>
    </row>
    <row r="3027" spans="1:12">
      <c r="A3027" s="4">
        <v>43489</v>
      </c>
      <c r="B3027" s="23">
        <v>2.4E-2</v>
      </c>
      <c r="C3027" s="23">
        <v>2.3700000000000002E-2</v>
      </c>
      <c r="D3027" s="23">
        <v>2.5000000000000001E-2</v>
      </c>
      <c r="E3027" s="23">
        <v>2.58E-2</v>
      </c>
      <c r="F3027" s="23">
        <v>2.5600000000000001E-2</v>
      </c>
      <c r="G3027" s="23">
        <v>2.5399999999999999E-2</v>
      </c>
      <c r="H3027" s="23">
        <v>2.5499999999999998E-2</v>
      </c>
      <c r="I3027" s="23">
        <v>2.6200000000000001E-2</v>
      </c>
      <c r="J3027" s="23">
        <v>2.7200000000000002E-2</v>
      </c>
      <c r="K3027" s="23">
        <v>2.8900000000000002E-2</v>
      </c>
      <c r="L3027" s="23">
        <v>3.04E-2</v>
      </c>
    </row>
    <row r="3028" spans="1:12">
      <c r="A3028" s="4">
        <v>43490</v>
      </c>
      <c r="B3028" s="23">
        <v>2.4E-2</v>
      </c>
      <c r="C3028" s="23">
        <v>2.3900000000000001E-2</v>
      </c>
      <c r="D3028" s="23">
        <v>2.5099999999999997E-2</v>
      </c>
      <c r="E3028" s="23">
        <v>2.6000000000000002E-2</v>
      </c>
      <c r="F3028" s="23">
        <v>2.6000000000000002E-2</v>
      </c>
      <c r="G3028" s="23">
        <v>2.58E-2</v>
      </c>
      <c r="H3028" s="23">
        <v>2.5899999999999999E-2</v>
      </c>
      <c r="I3028" s="23">
        <v>2.6600000000000002E-2</v>
      </c>
      <c r="J3028" s="23">
        <v>2.76E-2</v>
      </c>
      <c r="K3028" s="23">
        <v>2.92E-2</v>
      </c>
      <c r="L3028" s="23">
        <v>3.0600000000000002E-2</v>
      </c>
    </row>
    <row r="3029" spans="1:12">
      <c r="A3029" s="4">
        <v>43493</v>
      </c>
      <c r="B3029" s="23">
        <v>2.4E-2</v>
      </c>
      <c r="C3029" s="23">
        <v>2.4199999999999999E-2</v>
      </c>
      <c r="D3029" s="23">
        <v>2.5099999999999997E-2</v>
      </c>
      <c r="E3029" s="23">
        <v>2.6000000000000002E-2</v>
      </c>
      <c r="F3029" s="23">
        <v>2.6000000000000002E-2</v>
      </c>
      <c r="G3029" s="23">
        <v>2.58E-2</v>
      </c>
      <c r="H3029" s="23">
        <v>2.58E-2</v>
      </c>
      <c r="I3029" s="23">
        <v>2.6499999999999999E-2</v>
      </c>
      <c r="J3029" s="23">
        <v>2.75E-2</v>
      </c>
      <c r="K3029" s="23">
        <v>2.92E-2</v>
      </c>
      <c r="L3029" s="23">
        <v>3.0600000000000002E-2</v>
      </c>
    </row>
    <row r="3030" spans="1:12">
      <c r="A3030" s="4">
        <v>43494</v>
      </c>
      <c r="B3030" s="23">
        <v>2.4E-2</v>
      </c>
      <c r="C3030" s="23">
        <v>2.4199999999999999E-2</v>
      </c>
      <c r="D3030" s="23">
        <v>2.5099999999999997E-2</v>
      </c>
      <c r="E3030" s="23">
        <v>2.6000000000000002E-2</v>
      </c>
      <c r="F3030" s="23">
        <v>2.5600000000000001E-2</v>
      </c>
      <c r="G3030" s="23">
        <v>2.5399999999999999E-2</v>
      </c>
      <c r="H3030" s="23">
        <v>2.5499999999999998E-2</v>
      </c>
      <c r="I3030" s="23">
        <v>2.6099999999999998E-2</v>
      </c>
      <c r="J3030" s="23">
        <v>2.7200000000000002E-2</v>
      </c>
      <c r="K3030" s="23">
        <v>2.8999999999999998E-2</v>
      </c>
      <c r="L3030" s="23">
        <v>3.04E-2</v>
      </c>
    </row>
    <row r="3031" spans="1:12">
      <c r="A3031" s="4">
        <v>43495</v>
      </c>
      <c r="B3031" s="23">
        <v>2.4E-2</v>
      </c>
      <c r="C3031" s="23">
        <v>2.4199999999999999E-2</v>
      </c>
      <c r="D3031" s="23">
        <v>2.5000000000000001E-2</v>
      </c>
      <c r="E3031" s="23">
        <v>2.5699999999999997E-2</v>
      </c>
      <c r="F3031" s="23">
        <v>2.52E-2</v>
      </c>
      <c r="G3031" s="23">
        <v>2.4900000000000002E-2</v>
      </c>
      <c r="H3031" s="23">
        <v>2.4900000000000002E-2</v>
      </c>
      <c r="I3031" s="23">
        <v>2.58E-2</v>
      </c>
      <c r="J3031" s="23">
        <v>2.7000000000000003E-2</v>
      </c>
      <c r="K3031" s="23">
        <v>2.8999999999999998E-2</v>
      </c>
      <c r="L3031" s="23">
        <v>3.0600000000000002E-2</v>
      </c>
    </row>
    <row r="3032" spans="1:12">
      <c r="A3032" s="4">
        <v>43496</v>
      </c>
      <c r="B3032" s="23">
        <v>2.4E-2</v>
      </c>
      <c r="C3032" s="23">
        <v>2.41E-2</v>
      </c>
      <c r="D3032" s="23">
        <v>2.46E-2</v>
      </c>
      <c r="E3032" s="23">
        <v>2.5499999999999998E-2</v>
      </c>
      <c r="F3032" s="23">
        <v>2.4500000000000001E-2</v>
      </c>
      <c r="G3032" s="23">
        <v>2.4300000000000002E-2</v>
      </c>
      <c r="H3032" s="23">
        <v>2.4300000000000002E-2</v>
      </c>
      <c r="I3032" s="23">
        <v>2.5099999999999997E-2</v>
      </c>
      <c r="J3032" s="23">
        <v>2.63E-2</v>
      </c>
      <c r="K3032" s="23">
        <v>2.8300000000000002E-2</v>
      </c>
      <c r="L3032" s="23">
        <v>2.9900000000000003E-2</v>
      </c>
    </row>
    <row r="3033" spans="1:12">
      <c r="A3033" s="4">
        <v>43497</v>
      </c>
      <c r="B3033" s="23">
        <v>2.4E-2</v>
      </c>
      <c r="C3033" s="23">
        <v>2.4E-2</v>
      </c>
      <c r="D3033" s="23">
        <v>2.46E-2</v>
      </c>
      <c r="E3033" s="23">
        <v>2.5600000000000001E-2</v>
      </c>
      <c r="F3033" s="23">
        <v>2.52E-2</v>
      </c>
      <c r="G3033" s="23">
        <v>2.5000000000000001E-2</v>
      </c>
      <c r="H3033" s="23">
        <v>2.5099999999999997E-2</v>
      </c>
      <c r="I3033" s="23">
        <v>2.5899999999999999E-2</v>
      </c>
      <c r="J3033" s="23">
        <v>2.7000000000000003E-2</v>
      </c>
      <c r="K3033" s="23">
        <v>2.8799999999999999E-2</v>
      </c>
      <c r="L3033" s="23">
        <v>3.0299999999999997E-2</v>
      </c>
    </row>
    <row r="3034" spans="1:12">
      <c r="A3034" s="4">
        <v>43500</v>
      </c>
      <c r="B3034" s="23">
        <v>2.4E-2</v>
      </c>
      <c r="C3034" s="23">
        <v>2.4199999999999999E-2</v>
      </c>
      <c r="D3034" s="23">
        <v>2.4900000000000002E-2</v>
      </c>
      <c r="E3034" s="23">
        <v>2.5699999999999997E-2</v>
      </c>
      <c r="F3034" s="23">
        <v>2.53E-2</v>
      </c>
      <c r="G3034" s="23">
        <v>2.52E-2</v>
      </c>
      <c r="H3034" s="23">
        <v>2.53E-2</v>
      </c>
      <c r="I3034" s="23">
        <v>2.6200000000000001E-2</v>
      </c>
      <c r="J3034" s="23">
        <v>2.7300000000000001E-2</v>
      </c>
      <c r="K3034" s="23">
        <v>2.92E-2</v>
      </c>
      <c r="L3034" s="23">
        <v>3.0600000000000002E-2</v>
      </c>
    </row>
    <row r="3035" spans="1:12">
      <c r="A3035" s="4">
        <v>43501</v>
      </c>
      <c r="B3035" s="23">
        <v>2.4E-2</v>
      </c>
      <c r="C3035" s="23">
        <v>2.4199999999999999E-2</v>
      </c>
      <c r="D3035" s="23">
        <v>2.5000000000000001E-2</v>
      </c>
      <c r="E3035" s="23">
        <v>2.5600000000000001E-2</v>
      </c>
      <c r="F3035" s="23">
        <v>2.53E-2</v>
      </c>
      <c r="G3035" s="23">
        <v>2.5000000000000001E-2</v>
      </c>
      <c r="H3035" s="23">
        <v>2.5099999999999997E-2</v>
      </c>
      <c r="I3035" s="23">
        <v>2.6000000000000002E-2</v>
      </c>
      <c r="J3035" s="23">
        <v>2.7099999999999999E-2</v>
      </c>
      <c r="K3035" s="23">
        <v>2.8900000000000002E-2</v>
      </c>
      <c r="L3035" s="23">
        <v>3.0299999999999997E-2</v>
      </c>
    </row>
    <row r="3036" spans="1:12">
      <c r="A3036" s="4">
        <v>43502</v>
      </c>
      <c r="B3036" s="23">
        <v>2.4E-2</v>
      </c>
      <c r="C3036" s="23">
        <v>2.4199999999999999E-2</v>
      </c>
      <c r="D3036" s="23">
        <v>2.5000000000000001E-2</v>
      </c>
      <c r="E3036" s="23">
        <v>2.5600000000000001E-2</v>
      </c>
      <c r="F3036" s="23">
        <v>2.52E-2</v>
      </c>
      <c r="G3036" s="23">
        <v>2.5000000000000001E-2</v>
      </c>
      <c r="H3036" s="23">
        <v>2.5000000000000001E-2</v>
      </c>
      <c r="I3036" s="23">
        <v>2.5899999999999999E-2</v>
      </c>
      <c r="J3036" s="23">
        <v>2.7000000000000003E-2</v>
      </c>
      <c r="K3036" s="23">
        <v>2.8799999999999999E-2</v>
      </c>
      <c r="L3036" s="23">
        <v>3.0299999999999997E-2</v>
      </c>
    </row>
    <row r="3037" spans="1:12">
      <c r="A3037" s="4">
        <v>43503</v>
      </c>
      <c r="B3037" s="23">
        <v>2.4E-2</v>
      </c>
      <c r="C3037" s="23">
        <v>2.4199999999999999E-2</v>
      </c>
      <c r="D3037" s="23">
        <v>2.4900000000000002E-2</v>
      </c>
      <c r="E3037" s="23">
        <v>2.5499999999999998E-2</v>
      </c>
      <c r="F3037" s="23">
        <v>2.4799999999999999E-2</v>
      </c>
      <c r="G3037" s="23">
        <v>2.46E-2</v>
      </c>
      <c r="H3037" s="23">
        <v>2.46E-2</v>
      </c>
      <c r="I3037" s="23">
        <v>2.5399999999999999E-2</v>
      </c>
      <c r="J3037" s="23">
        <v>2.6499999999999999E-2</v>
      </c>
      <c r="K3037" s="23">
        <v>2.8500000000000001E-2</v>
      </c>
      <c r="L3037" s="23">
        <v>0.03</v>
      </c>
    </row>
    <row r="3038" spans="1:12">
      <c r="A3038" s="4">
        <v>43504</v>
      </c>
      <c r="B3038" s="23">
        <v>2.4E-2</v>
      </c>
      <c r="C3038" s="23">
        <v>2.4300000000000002E-2</v>
      </c>
      <c r="D3038" s="23">
        <v>2.4900000000000002E-2</v>
      </c>
      <c r="E3038" s="23">
        <v>2.5399999999999999E-2</v>
      </c>
      <c r="F3038" s="23">
        <v>2.4500000000000001E-2</v>
      </c>
      <c r="G3038" s="23">
        <v>2.4300000000000002E-2</v>
      </c>
      <c r="H3038" s="23">
        <v>2.4399999999999998E-2</v>
      </c>
      <c r="I3038" s="23">
        <v>2.53E-2</v>
      </c>
      <c r="J3038" s="23">
        <v>2.63E-2</v>
      </c>
      <c r="K3038" s="23">
        <v>2.8199999999999999E-2</v>
      </c>
      <c r="L3038" s="23">
        <v>2.9700000000000001E-2</v>
      </c>
    </row>
    <row r="3039" spans="1:12">
      <c r="A3039" s="4">
        <v>43507</v>
      </c>
      <c r="B3039" s="23">
        <v>2.4E-2</v>
      </c>
      <c r="C3039" s="23">
        <v>2.4500000000000001E-2</v>
      </c>
      <c r="D3039" s="23">
        <v>2.5099999999999997E-2</v>
      </c>
      <c r="E3039" s="23">
        <v>2.5499999999999998E-2</v>
      </c>
      <c r="F3039" s="23">
        <v>2.4799999999999999E-2</v>
      </c>
      <c r="G3039" s="23">
        <v>2.4700000000000003E-2</v>
      </c>
      <c r="H3039" s="23">
        <v>2.4700000000000003E-2</v>
      </c>
      <c r="I3039" s="23">
        <v>2.5600000000000001E-2</v>
      </c>
      <c r="J3039" s="23">
        <v>2.6499999999999999E-2</v>
      </c>
      <c r="K3039" s="23">
        <v>2.8500000000000001E-2</v>
      </c>
      <c r="L3039" s="23">
        <v>0.03</v>
      </c>
    </row>
    <row r="3040" spans="1:12">
      <c r="A3040" s="4">
        <v>43508</v>
      </c>
      <c r="B3040" s="23">
        <v>2.4E-2</v>
      </c>
      <c r="C3040" s="23">
        <v>2.4300000000000002E-2</v>
      </c>
      <c r="D3040" s="23">
        <v>2.5000000000000001E-2</v>
      </c>
      <c r="E3040" s="23">
        <v>2.5499999999999998E-2</v>
      </c>
      <c r="F3040" s="23">
        <v>2.5000000000000001E-2</v>
      </c>
      <c r="G3040" s="23">
        <v>2.4799999999999999E-2</v>
      </c>
      <c r="H3040" s="23">
        <v>2.4900000000000002E-2</v>
      </c>
      <c r="I3040" s="23">
        <v>2.58E-2</v>
      </c>
      <c r="J3040" s="23">
        <v>2.6800000000000001E-2</v>
      </c>
      <c r="K3040" s="23">
        <v>2.87E-2</v>
      </c>
      <c r="L3040" s="23">
        <v>3.0200000000000001E-2</v>
      </c>
    </row>
    <row r="3041" spans="1:12">
      <c r="A3041" s="4">
        <v>43509</v>
      </c>
      <c r="B3041" s="23">
        <v>2.4E-2</v>
      </c>
      <c r="C3041" s="23">
        <v>2.4399999999999998E-2</v>
      </c>
      <c r="D3041" s="23">
        <v>2.5099999999999997E-2</v>
      </c>
      <c r="E3041" s="23">
        <v>2.5499999999999998E-2</v>
      </c>
      <c r="F3041" s="23">
        <v>2.53E-2</v>
      </c>
      <c r="G3041" s="23">
        <v>2.52E-2</v>
      </c>
      <c r="H3041" s="23">
        <v>2.53E-2</v>
      </c>
      <c r="I3041" s="23">
        <v>2.6099999999999998E-2</v>
      </c>
      <c r="J3041" s="23">
        <v>2.7099999999999999E-2</v>
      </c>
      <c r="K3041" s="23">
        <v>2.8900000000000002E-2</v>
      </c>
      <c r="L3041" s="23">
        <v>3.04E-2</v>
      </c>
    </row>
    <row r="3042" spans="1:12">
      <c r="A3042" s="4">
        <v>43510</v>
      </c>
      <c r="B3042" s="23">
        <v>2.4E-2</v>
      </c>
      <c r="C3042" s="23">
        <v>2.4300000000000002E-2</v>
      </c>
      <c r="D3042" s="23">
        <v>2.5099999999999997E-2</v>
      </c>
      <c r="E3042" s="23">
        <v>2.53E-2</v>
      </c>
      <c r="F3042" s="23">
        <v>2.5000000000000001E-2</v>
      </c>
      <c r="G3042" s="23">
        <v>2.4799999999999999E-2</v>
      </c>
      <c r="H3042" s="23">
        <v>2.4799999999999999E-2</v>
      </c>
      <c r="I3042" s="23">
        <v>2.5600000000000001E-2</v>
      </c>
      <c r="J3042" s="23">
        <v>2.6600000000000002E-2</v>
      </c>
      <c r="K3042" s="23">
        <v>2.8500000000000001E-2</v>
      </c>
      <c r="L3042" s="23">
        <v>3.0099999999999998E-2</v>
      </c>
    </row>
    <row r="3043" spans="1:12">
      <c r="A3043" s="4">
        <v>43511</v>
      </c>
      <c r="B3043" s="23">
        <v>2.4E-2</v>
      </c>
      <c r="C3043" s="23">
        <v>2.4300000000000002E-2</v>
      </c>
      <c r="D3043" s="23">
        <v>2.5000000000000001E-2</v>
      </c>
      <c r="E3043" s="23">
        <v>2.5499999999999998E-2</v>
      </c>
      <c r="F3043" s="23">
        <v>2.52E-2</v>
      </c>
      <c r="G3043" s="23">
        <v>2.5000000000000001E-2</v>
      </c>
      <c r="H3043" s="23">
        <v>2.4900000000000002E-2</v>
      </c>
      <c r="I3043" s="23">
        <v>2.5699999999999997E-2</v>
      </c>
      <c r="J3043" s="23">
        <v>2.6600000000000002E-2</v>
      </c>
      <c r="K3043" s="23">
        <v>2.8399999999999998E-2</v>
      </c>
      <c r="L3043" s="23">
        <v>0.03</v>
      </c>
    </row>
    <row r="3044" spans="1:12">
      <c r="A3044" s="4">
        <v>43515</v>
      </c>
      <c r="B3044" s="23">
        <v>2.4E-2</v>
      </c>
      <c r="C3044" s="23">
        <v>2.4500000000000001E-2</v>
      </c>
      <c r="D3044" s="23">
        <v>2.52E-2</v>
      </c>
      <c r="E3044" s="23">
        <v>2.5399999999999999E-2</v>
      </c>
      <c r="F3044" s="23">
        <v>2.5000000000000001E-2</v>
      </c>
      <c r="G3044" s="23">
        <v>2.4700000000000003E-2</v>
      </c>
      <c r="H3044" s="23">
        <v>2.4700000000000003E-2</v>
      </c>
      <c r="I3044" s="23">
        <v>2.5499999999999998E-2</v>
      </c>
      <c r="J3044" s="23">
        <v>2.6499999999999999E-2</v>
      </c>
      <c r="K3044" s="23">
        <v>2.8399999999999998E-2</v>
      </c>
      <c r="L3044" s="23">
        <v>2.9900000000000003E-2</v>
      </c>
    </row>
    <row r="3045" spans="1:12">
      <c r="A3045" s="4">
        <v>43516</v>
      </c>
      <c r="B3045" s="23">
        <v>2.4E-2</v>
      </c>
      <c r="C3045" s="23">
        <v>2.4500000000000001E-2</v>
      </c>
      <c r="D3045" s="23">
        <v>2.5099999999999997E-2</v>
      </c>
      <c r="E3045" s="23">
        <v>2.5399999999999999E-2</v>
      </c>
      <c r="F3045" s="23">
        <v>2.5000000000000001E-2</v>
      </c>
      <c r="G3045" s="23">
        <v>2.4700000000000003E-2</v>
      </c>
      <c r="H3045" s="23">
        <v>2.4700000000000003E-2</v>
      </c>
      <c r="I3045" s="23">
        <v>2.5499999999999998E-2</v>
      </c>
      <c r="J3045" s="23">
        <v>2.6499999999999999E-2</v>
      </c>
      <c r="K3045" s="23">
        <v>2.8399999999999998E-2</v>
      </c>
      <c r="L3045" s="23">
        <v>0.03</v>
      </c>
    </row>
    <row r="3046" spans="1:12">
      <c r="A3046" s="4">
        <v>43517</v>
      </c>
      <c r="B3046" s="23">
        <v>2.4E-2</v>
      </c>
      <c r="C3046" s="23">
        <v>2.4500000000000001E-2</v>
      </c>
      <c r="D3046" s="23">
        <v>2.5099999999999997E-2</v>
      </c>
      <c r="E3046" s="23">
        <v>2.5499999999999998E-2</v>
      </c>
      <c r="F3046" s="23">
        <v>2.53E-2</v>
      </c>
      <c r="G3046" s="23">
        <v>2.4900000000000002E-2</v>
      </c>
      <c r="H3046" s="23">
        <v>2.5099999999999997E-2</v>
      </c>
      <c r="I3046" s="23">
        <v>2.5899999999999999E-2</v>
      </c>
      <c r="J3046" s="23">
        <v>2.69E-2</v>
      </c>
      <c r="K3046" s="23">
        <v>2.8900000000000002E-2</v>
      </c>
      <c r="L3046" s="23">
        <v>3.0499999999999999E-2</v>
      </c>
    </row>
    <row r="3047" spans="1:12">
      <c r="A3047" s="4">
        <v>43518</v>
      </c>
      <c r="B3047" s="23">
        <v>2.4E-2</v>
      </c>
      <c r="C3047" s="23">
        <v>2.46E-2</v>
      </c>
      <c r="D3047" s="23">
        <v>2.5099999999999997E-2</v>
      </c>
      <c r="E3047" s="23">
        <v>2.5499999999999998E-2</v>
      </c>
      <c r="F3047" s="23">
        <v>2.4799999999999999E-2</v>
      </c>
      <c r="G3047" s="23">
        <v>2.46E-2</v>
      </c>
      <c r="H3047" s="23">
        <v>2.4700000000000003E-2</v>
      </c>
      <c r="I3047" s="23">
        <v>2.5499999999999998E-2</v>
      </c>
      <c r="J3047" s="23">
        <v>2.6499999999999999E-2</v>
      </c>
      <c r="K3047" s="23">
        <v>2.86E-2</v>
      </c>
      <c r="L3047" s="23">
        <v>3.0200000000000001E-2</v>
      </c>
    </row>
    <row r="3048" spans="1:12">
      <c r="A3048" s="4">
        <v>43521</v>
      </c>
      <c r="B3048" s="23">
        <v>2.4E-2</v>
      </c>
      <c r="C3048" s="23">
        <v>2.4700000000000003E-2</v>
      </c>
      <c r="D3048" s="23">
        <v>2.5099999999999997E-2</v>
      </c>
      <c r="E3048" s="23">
        <v>2.5600000000000001E-2</v>
      </c>
      <c r="F3048" s="23">
        <v>2.5099999999999997E-2</v>
      </c>
      <c r="G3048" s="23">
        <v>2.4799999999999999E-2</v>
      </c>
      <c r="H3048" s="23">
        <v>2.4799999999999999E-2</v>
      </c>
      <c r="I3048" s="23">
        <v>2.5699999999999997E-2</v>
      </c>
      <c r="J3048" s="23">
        <v>2.6699999999999998E-2</v>
      </c>
      <c r="K3048" s="23">
        <v>2.87E-2</v>
      </c>
      <c r="L3048" s="23">
        <v>3.0299999999999997E-2</v>
      </c>
    </row>
    <row r="3049" spans="1:12">
      <c r="A3049" s="4">
        <v>43522</v>
      </c>
      <c r="B3049" s="23">
        <v>2.4E-2</v>
      </c>
      <c r="C3049" s="23">
        <v>2.4500000000000001E-2</v>
      </c>
      <c r="D3049" s="23">
        <v>2.5099999999999997E-2</v>
      </c>
      <c r="E3049" s="23">
        <v>2.5499999999999998E-2</v>
      </c>
      <c r="F3049" s="23">
        <v>2.4799999999999999E-2</v>
      </c>
      <c r="G3049" s="23">
        <v>2.4399999999999998E-2</v>
      </c>
      <c r="H3049" s="23">
        <v>2.4500000000000001E-2</v>
      </c>
      <c r="I3049" s="23">
        <v>2.5399999999999999E-2</v>
      </c>
      <c r="J3049" s="23">
        <v>2.64E-2</v>
      </c>
      <c r="K3049" s="23">
        <v>2.8399999999999998E-2</v>
      </c>
      <c r="L3049" s="23">
        <v>3.0099999999999998E-2</v>
      </c>
    </row>
    <row r="3050" spans="1:12">
      <c r="A3050" s="4">
        <v>43523</v>
      </c>
      <c r="B3050" s="23">
        <v>2.4E-2</v>
      </c>
      <c r="C3050" s="23">
        <v>2.4500000000000001E-2</v>
      </c>
      <c r="D3050" s="23">
        <v>2.52E-2</v>
      </c>
      <c r="E3050" s="23">
        <v>2.5399999999999999E-2</v>
      </c>
      <c r="F3050" s="23">
        <v>2.5000000000000001E-2</v>
      </c>
      <c r="G3050" s="23">
        <v>2.4799999999999999E-2</v>
      </c>
      <c r="H3050" s="23">
        <v>2.4900000000000002E-2</v>
      </c>
      <c r="I3050" s="23">
        <v>2.5899999999999999E-2</v>
      </c>
      <c r="J3050" s="23">
        <v>2.69E-2</v>
      </c>
      <c r="K3050" s="23">
        <v>2.9100000000000001E-2</v>
      </c>
      <c r="L3050" s="23">
        <v>3.0699999999999998E-2</v>
      </c>
    </row>
    <row r="3051" spans="1:12">
      <c r="A3051" s="4">
        <v>43524</v>
      </c>
      <c r="B3051" s="23">
        <v>2.4E-2</v>
      </c>
      <c r="C3051" s="23">
        <v>2.4500000000000001E-2</v>
      </c>
      <c r="D3051" s="23">
        <v>2.5000000000000001E-2</v>
      </c>
      <c r="E3051" s="23">
        <v>2.5399999999999999E-2</v>
      </c>
      <c r="F3051" s="23">
        <v>2.52E-2</v>
      </c>
      <c r="G3051" s="23">
        <v>2.5000000000000001E-2</v>
      </c>
      <c r="H3051" s="23">
        <v>2.52E-2</v>
      </c>
      <c r="I3051" s="23">
        <v>2.63E-2</v>
      </c>
      <c r="J3051" s="23">
        <v>2.7300000000000001E-2</v>
      </c>
      <c r="K3051" s="23">
        <v>2.9399999999999999E-2</v>
      </c>
      <c r="L3051" s="23">
        <v>3.0899999999999997E-2</v>
      </c>
    </row>
    <row r="3052" spans="1:12">
      <c r="A3052" s="4">
        <v>43525</v>
      </c>
      <c r="B3052" s="23">
        <v>2.4E-2</v>
      </c>
      <c r="C3052" s="23">
        <v>2.4399999999999998E-2</v>
      </c>
      <c r="D3052" s="23">
        <v>2.52E-2</v>
      </c>
      <c r="E3052" s="23">
        <v>2.5499999999999998E-2</v>
      </c>
      <c r="F3052" s="23">
        <v>2.5499999999999998E-2</v>
      </c>
      <c r="G3052" s="23">
        <v>2.5399999999999999E-2</v>
      </c>
      <c r="H3052" s="23">
        <v>2.5600000000000001E-2</v>
      </c>
      <c r="I3052" s="23">
        <v>2.6699999999999998E-2</v>
      </c>
      <c r="J3052" s="23">
        <v>2.76E-2</v>
      </c>
      <c r="K3052" s="23">
        <v>2.9700000000000001E-2</v>
      </c>
      <c r="L3052" s="23">
        <v>3.1300000000000001E-2</v>
      </c>
    </row>
    <row r="3053" spans="1:12">
      <c r="A3053" s="4">
        <v>43528</v>
      </c>
      <c r="B3053" s="23">
        <v>2.4E-2</v>
      </c>
      <c r="C3053" s="23">
        <v>2.46E-2</v>
      </c>
      <c r="D3053" s="23">
        <v>2.5399999999999999E-2</v>
      </c>
      <c r="E3053" s="23">
        <v>2.5399999999999999E-2</v>
      </c>
      <c r="F3053" s="23">
        <v>2.5499999999999998E-2</v>
      </c>
      <c r="G3053" s="23">
        <v>2.52E-2</v>
      </c>
      <c r="H3053" s="23">
        <v>2.53E-2</v>
      </c>
      <c r="I3053" s="23">
        <v>2.63E-2</v>
      </c>
      <c r="J3053" s="23">
        <v>2.7200000000000002E-2</v>
      </c>
      <c r="K3053" s="23">
        <v>2.9300000000000003E-2</v>
      </c>
      <c r="L3053" s="23">
        <v>3.0899999999999997E-2</v>
      </c>
    </row>
    <row r="3054" spans="1:12">
      <c r="A3054" s="4">
        <v>43529</v>
      </c>
      <c r="B3054" s="23">
        <v>2.4E-2</v>
      </c>
      <c r="C3054" s="23">
        <v>2.46E-2</v>
      </c>
      <c r="D3054" s="23">
        <v>2.53E-2</v>
      </c>
      <c r="E3054" s="23">
        <v>2.5399999999999999E-2</v>
      </c>
      <c r="F3054" s="23">
        <v>2.5499999999999998E-2</v>
      </c>
      <c r="G3054" s="23">
        <v>2.52E-2</v>
      </c>
      <c r="H3054" s="23">
        <v>2.53E-2</v>
      </c>
      <c r="I3054" s="23">
        <v>2.63E-2</v>
      </c>
      <c r="J3054" s="23">
        <v>2.7200000000000002E-2</v>
      </c>
      <c r="K3054" s="23">
        <v>2.9300000000000003E-2</v>
      </c>
      <c r="L3054" s="23">
        <v>3.0800000000000001E-2</v>
      </c>
    </row>
    <row r="3055" spans="1:12">
      <c r="A3055" s="4">
        <v>43530</v>
      </c>
      <c r="B3055" s="23">
        <v>2.4E-2</v>
      </c>
      <c r="C3055" s="23">
        <v>2.4700000000000003E-2</v>
      </c>
      <c r="D3055" s="23">
        <v>2.53E-2</v>
      </c>
      <c r="E3055" s="23">
        <v>2.5399999999999999E-2</v>
      </c>
      <c r="F3055" s="23">
        <v>2.52E-2</v>
      </c>
      <c r="G3055" s="23">
        <v>2.4900000000000002E-2</v>
      </c>
      <c r="H3055" s="23">
        <v>2.4900000000000002E-2</v>
      </c>
      <c r="I3055" s="23">
        <v>2.5899999999999999E-2</v>
      </c>
      <c r="J3055" s="23">
        <v>2.69E-2</v>
      </c>
      <c r="K3055" s="23">
        <v>2.8999999999999998E-2</v>
      </c>
      <c r="L3055" s="23">
        <v>3.0600000000000002E-2</v>
      </c>
    </row>
    <row r="3056" spans="1:12">
      <c r="A3056" s="4">
        <v>43531</v>
      </c>
      <c r="B3056" s="23">
        <v>2.4E-2</v>
      </c>
      <c r="C3056" s="23">
        <v>2.4500000000000001E-2</v>
      </c>
      <c r="D3056" s="23">
        <v>2.52E-2</v>
      </c>
      <c r="E3056" s="23">
        <v>2.52E-2</v>
      </c>
      <c r="F3056" s="23">
        <v>2.4700000000000003E-2</v>
      </c>
      <c r="G3056" s="23">
        <v>2.4399999999999998E-2</v>
      </c>
      <c r="H3056" s="23">
        <v>2.4399999999999998E-2</v>
      </c>
      <c r="I3056" s="23">
        <v>2.5399999999999999E-2</v>
      </c>
      <c r="J3056" s="23">
        <v>2.64E-2</v>
      </c>
      <c r="K3056" s="23">
        <v>2.86E-2</v>
      </c>
      <c r="L3056" s="23">
        <v>3.0299999999999997E-2</v>
      </c>
    </row>
    <row r="3057" spans="1:12">
      <c r="A3057" s="4">
        <v>43532</v>
      </c>
      <c r="B3057" s="23">
        <v>2.4E-2</v>
      </c>
      <c r="C3057" s="23">
        <v>2.46E-2</v>
      </c>
      <c r="D3057" s="23">
        <v>2.52E-2</v>
      </c>
      <c r="E3057" s="23">
        <v>2.53E-2</v>
      </c>
      <c r="F3057" s="23">
        <v>2.4500000000000001E-2</v>
      </c>
      <c r="G3057" s="23">
        <v>2.4300000000000002E-2</v>
      </c>
      <c r="H3057" s="23">
        <v>2.4199999999999999E-2</v>
      </c>
      <c r="I3057" s="23">
        <v>2.5099999999999997E-2</v>
      </c>
      <c r="J3057" s="23">
        <v>2.6200000000000001E-2</v>
      </c>
      <c r="K3057" s="23">
        <v>2.8300000000000002E-2</v>
      </c>
      <c r="L3057" s="23">
        <v>0.03</v>
      </c>
    </row>
    <row r="3058" spans="1:12">
      <c r="A3058" s="4">
        <v>43535</v>
      </c>
      <c r="B3058" s="23">
        <v>2.4E-2</v>
      </c>
      <c r="C3058" s="23">
        <v>2.46E-2</v>
      </c>
      <c r="D3058" s="23">
        <v>2.5399999999999999E-2</v>
      </c>
      <c r="E3058" s="23">
        <v>2.53E-2</v>
      </c>
      <c r="F3058" s="23">
        <v>2.4700000000000003E-2</v>
      </c>
      <c r="G3058" s="23">
        <v>2.4500000000000001E-2</v>
      </c>
      <c r="H3058" s="23">
        <v>2.4399999999999998E-2</v>
      </c>
      <c r="I3058" s="23">
        <v>2.53E-2</v>
      </c>
      <c r="J3058" s="23">
        <v>2.64E-2</v>
      </c>
      <c r="K3058" s="23">
        <v>2.86E-2</v>
      </c>
      <c r="L3058" s="23">
        <v>3.0299999999999997E-2</v>
      </c>
    </row>
    <row r="3059" spans="1:12">
      <c r="A3059" s="4">
        <v>43536</v>
      </c>
      <c r="B3059" s="23">
        <v>2.4E-2</v>
      </c>
      <c r="C3059" s="23">
        <v>2.46E-2</v>
      </c>
      <c r="D3059" s="23">
        <v>2.53E-2</v>
      </c>
      <c r="E3059" s="23">
        <v>2.52E-2</v>
      </c>
      <c r="F3059" s="23">
        <v>2.4500000000000001E-2</v>
      </c>
      <c r="G3059" s="23">
        <v>2.41E-2</v>
      </c>
      <c r="H3059" s="23">
        <v>2.41E-2</v>
      </c>
      <c r="I3059" s="23">
        <v>2.5000000000000001E-2</v>
      </c>
      <c r="J3059" s="23">
        <v>2.6099999999999998E-2</v>
      </c>
      <c r="K3059" s="23">
        <v>2.8199999999999999E-2</v>
      </c>
      <c r="L3059" s="23">
        <v>0.03</v>
      </c>
    </row>
    <row r="3060" spans="1:12">
      <c r="A3060" s="4">
        <v>43537</v>
      </c>
      <c r="B3060" s="23">
        <v>2.4E-2</v>
      </c>
      <c r="C3060" s="23">
        <v>2.4500000000000001E-2</v>
      </c>
      <c r="D3060" s="23">
        <v>2.53E-2</v>
      </c>
      <c r="E3060" s="23">
        <v>2.53E-2</v>
      </c>
      <c r="F3060" s="23">
        <v>2.4500000000000001E-2</v>
      </c>
      <c r="G3060" s="23">
        <v>2.41E-2</v>
      </c>
      <c r="H3060" s="23">
        <v>2.4199999999999999E-2</v>
      </c>
      <c r="I3060" s="23">
        <v>2.5099999999999997E-2</v>
      </c>
      <c r="J3060" s="23">
        <v>2.6099999999999998E-2</v>
      </c>
      <c r="K3060" s="23">
        <v>2.8199999999999999E-2</v>
      </c>
      <c r="L3060" s="23">
        <v>3.0200000000000001E-2</v>
      </c>
    </row>
    <row r="3061" spans="1:12">
      <c r="A3061" s="4">
        <v>43538</v>
      </c>
      <c r="B3061" s="23">
        <v>2.4E-2</v>
      </c>
      <c r="C3061" s="23">
        <v>2.4500000000000001E-2</v>
      </c>
      <c r="D3061" s="23">
        <v>2.52E-2</v>
      </c>
      <c r="E3061" s="23">
        <v>2.52E-2</v>
      </c>
      <c r="F3061" s="23">
        <v>2.46E-2</v>
      </c>
      <c r="G3061" s="23">
        <v>2.4199999999999999E-2</v>
      </c>
      <c r="H3061" s="23">
        <v>2.4300000000000002E-2</v>
      </c>
      <c r="I3061" s="23">
        <v>2.53E-2</v>
      </c>
      <c r="J3061" s="23">
        <v>2.63E-2</v>
      </c>
      <c r="K3061" s="23">
        <v>2.86E-2</v>
      </c>
      <c r="L3061" s="23">
        <v>3.04E-2</v>
      </c>
    </row>
    <row r="3062" spans="1:12">
      <c r="A3062" s="4">
        <v>43539</v>
      </c>
      <c r="B3062" s="23">
        <v>2.4E-2</v>
      </c>
      <c r="C3062" s="23">
        <v>2.4500000000000001E-2</v>
      </c>
      <c r="D3062" s="23">
        <v>2.52E-2</v>
      </c>
      <c r="E3062" s="23">
        <v>2.52E-2</v>
      </c>
      <c r="F3062" s="23">
        <v>2.4300000000000002E-2</v>
      </c>
      <c r="G3062" s="23">
        <v>2.3900000000000001E-2</v>
      </c>
      <c r="H3062" s="23">
        <v>2.4E-2</v>
      </c>
      <c r="I3062" s="23">
        <v>2.4900000000000002E-2</v>
      </c>
      <c r="J3062" s="23">
        <v>2.5899999999999999E-2</v>
      </c>
      <c r="K3062" s="23">
        <v>2.8300000000000002E-2</v>
      </c>
      <c r="L3062" s="23">
        <v>3.0200000000000001E-2</v>
      </c>
    </row>
    <row r="3063" spans="1:12">
      <c r="A3063" s="4">
        <v>43542</v>
      </c>
      <c r="B3063" s="23">
        <v>2.4E-2</v>
      </c>
      <c r="C3063" s="23">
        <v>2.4399999999999998E-2</v>
      </c>
      <c r="D3063" s="23">
        <v>2.5099999999999997E-2</v>
      </c>
      <c r="E3063" s="23">
        <v>2.52E-2</v>
      </c>
      <c r="F3063" s="23">
        <v>2.4500000000000001E-2</v>
      </c>
      <c r="G3063" s="23">
        <v>2.41E-2</v>
      </c>
      <c r="H3063" s="23">
        <v>2.4199999999999999E-2</v>
      </c>
      <c r="I3063" s="23">
        <v>2.5099999999999997E-2</v>
      </c>
      <c r="J3063" s="23">
        <v>2.6000000000000002E-2</v>
      </c>
      <c r="K3063" s="23">
        <v>2.8300000000000002E-2</v>
      </c>
      <c r="L3063" s="23">
        <v>3.0099999999999998E-2</v>
      </c>
    </row>
    <row r="3064" spans="1:12">
      <c r="A3064" s="4">
        <v>43543</v>
      </c>
      <c r="B3064" s="23">
        <v>2.4E-2</v>
      </c>
      <c r="C3064" s="23">
        <v>2.46E-2</v>
      </c>
      <c r="D3064" s="23">
        <v>2.52E-2</v>
      </c>
      <c r="E3064" s="23">
        <v>2.5000000000000001E-2</v>
      </c>
      <c r="F3064" s="23">
        <v>2.46E-2</v>
      </c>
      <c r="G3064" s="23">
        <v>2.4199999999999999E-2</v>
      </c>
      <c r="H3064" s="23">
        <v>2.4199999999999999E-2</v>
      </c>
      <c r="I3064" s="23">
        <v>2.5099999999999997E-2</v>
      </c>
      <c r="J3064" s="23">
        <v>2.6099999999999998E-2</v>
      </c>
      <c r="K3064" s="23">
        <v>2.8399999999999998E-2</v>
      </c>
      <c r="L3064" s="23">
        <v>3.0200000000000001E-2</v>
      </c>
    </row>
    <row r="3065" spans="1:12">
      <c r="A3065" s="4">
        <v>43544</v>
      </c>
      <c r="B3065" s="23">
        <v>2.41E-2</v>
      </c>
      <c r="C3065" s="23">
        <v>2.4799999999999999E-2</v>
      </c>
      <c r="D3065" s="23">
        <v>2.4900000000000002E-2</v>
      </c>
      <c r="E3065" s="23">
        <v>2.4700000000000003E-2</v>
      </c>
      <c r="F3065" s="23">
        <v>2.4E-2</v>
      </c>
      <c r="G3065" s="23">
        <v>2.3399999999999997E-2</v>
      </c>
      <c r="H3065" s="23">
        <v>2.3399999999999997E-2</v>
      </c>
      <c r="I3065" s="23">
        <v>2.4399999999999998E-2</v>
      </c>
      <c r="J3065" s="23">
        <v>2.5399999999999999E-2</v>
      </c>
      <c r="K3065" s="23">
        <v>2.7900000000000001E-2</v>
      </c>
      <c r="L3065" s="23">
        <v>2.98E-2</v>
      </c>
    </row>
    <row r="3066" spans="1:12">
      <c r="A3066" s="4">
        <v>43545</v>
      </c>
      <c r="B3066" s="23">
        <v>2.41E-2</v>
      </c>
      <c r="C3066" s="23">
        <v>2.4900000000000002E-2</v>
      </c>
      <c r="D3066" s="23">
        <v>2.5000000000000001E-2</v>
      </c>
      <c r="E3066" s="23">
        <v>2.4799999999999999E-2</v>
      </c>
      <c r="F3066" s="23">
        <v>2.41E-2</v>
      </c>
      <c r="G3066" s="23">
        <v>2.3399999999999997E-2</v>
      </c>
      <c r="H3066" s="23">
        <v>2.3399999999999997E-2</v>
      </c>
      <c r="I3066" s="23">
        <v>2.4399999999999998E-2</v>
      </c>
      <c r="J3066" s="23">
        <v>2.5399999999999999E-2</v>
      </c>
      <c r="K3066" s="23">
        <v>2.7799999999999998E-2</v>
      </c>
      <c r="L3066" s="23">
        <v>2.9600000000000001E-2</v>
      </c>
    </row>
    <row r="3067" spans="1:12">
      <c r="A3067" s="4">
        <v>43546</v>
      </c>
      <c r="B3067" s="23">
        <v>2.41E-2</v>
      </c>
      <c r="C3067" s="23">
        <v>2.46E-2</v>
      </c>
      <c r="D3067" s="23">
        <v>2.4799999999999999E-2</v>
      </c>
      <c r="E3067" s="23">
        <v>2.4500000000000001E-2</v>
      </c>
      <c r="F3067" s="23">
        <v>2.3099999999999999E-2</v>
      </c>
      <c r="G3067" s="23">
        <v>2.2400000000000003E-2</v>
      </c>
      <c r="H3067" s="23">
        <v>2.2400000000000003E-2</v>
      </c>
      <c r="I3067" s="23">
        <v>2.3399999999999997E-2</v>
      </c>
      <c r="J3067" s="23">
        <v>2.4399999999999998E-2</v>
      </c>
      <c r="K3067" s="23">
        <v>2.69E-2</v>
      </c>
      <c r="L3067" s="23">
        <v>2.8799999999999999E-2</v>
      </c>
    </row>
    <row r="3068" spans="1:12">
      <c r="A3068" s="4">
        <v>43549</v>
      </c>
      <c r="B3068" s="23">
        <v>2.4E-2</v>
      </c>
      <c r="C3068" s="23">
        <v>2.46E-2</v>
      </c>
      <c r="D3068" s="23">
        <v>2.4900000000000002E-2</v>
      </c>
      <c r="E3068" s="23">
        <v>2.41E-2</v>
      </c>
      <c r="F3068" s="23">
        <v>2.2599999999999999E-2</v>
      </c>
      <c r="G3068" s="23">
        <v>2.1899999999999999E-2</v>
      </c>
      <c r="H3068" s="23">
        <v>2.2099999999999998E-2</v>
      </c>
      <c r="I3068" s="23">
        <v>2.3199999999999998E-2</v>
      </c>
      <c r="J3068" s="23">
        <v>2.4300000000000002E-2</v>
      </c>
      <c r="K3068" s="23">
        <v>2.6800000000000001E-2</v>
      </c>
      <c r="L3068" s="23">
        <v>2.87E-2</v>
      </c>
    </row>
    <row r="3069" spans="1:12">
      <c r="A3069" s="4">
        <v>43550</v>
      </c>
      <c r="B3069" s="23">
        <v>2.4E-2</v>
      </c>
      <c r="C3069" s="23">
        <v>2.46E-2</v>
      </c>
      <c r="D3069" s="23">
        <v>2.4900000000000002E-2</v>
      </c>
      <c r="E3069" s="23">
        <v>2.4399999999999998E-2</v>
      </c>
      <c r="F3069" s="23">
        <v>2.2400000000000003E-2</v>
      </c>
      <c r="G3069" s="23">
        <v>2.18E-2</v>
      </c>
      <c r="H3069" s="23">
        <v>2.18E-2</v>
      </c>
      <c r="I3069" s="23">
        <v>2.29E-2</v>
      </c>
      <c r="J3069" s="23">
        <v>2.41E-2</v>
      </c>
      <c r="K3069" s="23">
        <v>2.6699999999999998E-2</v>
      </c>
      <c r="L3069" s="23">
        <v>2.86E-2</v>
      </c>
    </row>
    <row r="3070" spans="1:12">
      <c r="A3070" s="4">
        <v>43551</v>
      </c>
      <c r="B3070" s="23">
        <v>2.41E-2</v>
      </c>
      <c r="C3070" s="23">
        <v>2.4399999999999998E-2</v>
      </c>
      <c r="D3070" s="23">
        <v>2.46E-2</v>
      </c>
      <c r="E3070" s="23">
        <v>2.4E-2</v>
      </c>
      <c r="F3070" s="23">
        <v>2.2200000000000001E-2</v>
      </c>
      <c r="G3070" s="23">
        <v>2.1600000000000001E-2</v>
      </c>
      <c r="H3070" s="23">
        <v>2.18E-2</v>
      </c>
      <c r="I3070" s="23">
        <v>2.2799999999999997E-2</v>
      </c>
      <c r="J3070" s="23">
        <v>2.3900000000000001E-2</v>
      </c>
      <c r="K3070" s="23">
        <v>2.63E-2</v>
      </c>
      <c r="L3070" s="23">
        <v>2.8300000000000002E-2</v>
      </c>
    </row>
    <row r="3071" spans="1:12">
      <c r="A3071" s="4">
        <v>43552</v>
      </c>
      <c r="B3071" s="23">
        <v>2.41E-2</v>
      </c>
      <c r="C3071" s="23">
        <v>2.4300000000000002E-2</v>
      </c>
      <c r="D3071" s="23">
        <v>2.4399999999999998E-2</v>
      </c>
      <c r="E3071" s="23">
        <v>2.4E-2</v>
      </c>
      <c r="F3071" s="23">
        <v>2.23E-2</v>
      </c>
      <c r="G3071" s="23">
        <v>2.18E-2</v>
      </c>
      <c r="H3071" s="23">
        <v>2.2000000000000002E-2</v>
      </c>
      <c r="I3071" s="23">
        <v>2.29E-2</v>
      </c>
      <c r="J3071" s="23">
        <v>2.3900000000000001E-2</v>
      </c>
      <c r="K3071" s="23">
        <v>2.6200000000000001E-2</v>
      </c>
      <c r="L3071" s="23">
        <v>2.81E-2</v>
      </c>
    </row>
    <row r="3072" spans="1:12">
      <c r="A3072" s="4">
        <v>43553</v>
      </c>
      <c r="B3072" s="23">
        <v>2.4300000000000002E-2</v>
      </c>
      <c r="C3072" s="23">
        <v>2.4E-2</v>
      </c>
      <c r="D3072" s="23">
        <v>2.4399999999999998E-2</v>
      </c>
      <c r="E3072" s="23">
        <v>2.4E-2</v>
      </c>
      <c r="F3072" s="23">
        <v>2.2700000000000001E-2</v>
      </c>
      <c r="G3072" s="23">
        <v>2.2099999999999998E-2</v>
      </c>
      <c r="H3072" s="23">
        <v>2.23E-2</v>
      </c>
      <c r="I3072" s="23">
        <v>2.3099999999999999E-2</v>
      </c>
      <c r="J3072" s="23">
        <v>2.41E-2</v>
      </c>
      <c r="K3072" s="23">
        <v>2.63E-2</v>
      </c>
      <c r="L3072" s="23">
        <v>2.81E-2</v>
      </c>
    </row>
    <row r="3073" spans="1:12">
      <c r="A3073" s="4">
        <v>43556</v>
      </c>
      <c r="B3073" s="23">
        <v>2.41E-2</v>
      </c>
      <c r="C3073" s="23">
        <v>2.4300000000000002E-2</v>
      </c>
      <c r="D3073" s="23">
        <v>2.46E-2</v>
      </c>
      <c r="E3073" s="23">
        <v>2.41E-2</v>
      </c>
      <c r="F3073" s="23">
        <v>2.3300000000000001E-2</v>
      </c>
      <c r="G3073" s="23">
        <v>2.29E-2</v>
      </c>
      <c r="H3073" s="23">
        <v>2.3099999999999999E-2</v>
      </c>
      <c r="I3073" s="23">
        <v>2.4E-2</v>
      </c>
      <c r="J3073" s="23">
        <v>2.4900000000000002E-2</v>
      </c>
      <c r="K3073" s="23">
        <v>2.7099999999999999E-2</v>
      </c>
      <c r="L3073" s="23">
        <v>2.8900000000000002E-2</v>
      </c>
    </row>
    <row r="3074" spans="1:12">
      <c r="A3074" s="4">
        <v>43557</v>
      </c>
      <c r="B3074" s="23">
        <v>2.41E-2</v>
      </c>
      <c r="C3074" s="23">
        <v>2.4199999999999999E-2</v>
      </c>
      <c r="D3074" s="23">
        <v>2.4500000000000001E-2</v>
      </c>
      <c r="E3074" s="23">
        <v>2.41E-2</v>
      </c>
      <c r="F3074" s="23">
        <v>2.3E-2</v>
      </c>
      <c r="G3074" s="23">
        <v>2.2599999999999999E-2</v>
      </c>
      <c r="H3074" s="23">
        <v>2.2799999999999997E-2</v>
      </c>
      <c r="I3074" s="23">
        <v>2.3799999999999998E-2</v>
      </c>
      <c r="J3074" s="23">
        <v>2.4799999999999999E-2</v>
      </c>
      <c r="K3074" s="23">
        <v>2.7000000000000003E-2</v>
      </c>
      <c r="L3074" s="23">
        <v>2.8799999999999999E-2</v>
      </c>
    </row>
    <row r="3075" spans="1:12">
      <c r="A3075" s="4">
        <v>43558</v>
      </c>
      <c r="B3075" s="23">
        <v>2.41E-2</v>
      </c>
      <c r="C3075" s="23">
        <v>2.4399999999999998E-2</v>
      </c>
      <c r="D3075" s="23">
        <v>2.4500000000000001E-2</v>
      </c>
      <c r="E3075" s="23">
        <v>2.41E-2</v>
      </c>
      <c r="F3075" s="23">
        <v>2.3300000000000001E-2</v>
      </c>
      <c r="G3075" s="23">
        <v>2.29E-2</v>
      </c>
      <c r="H3075" s="23">
        <v>2.3199999999999998E-2</v>
      </c>
      <c r="I3075" s="23">
        <v>2.4199999999999999E-2</v>
      </c>
      <c r="J3075" s="23">
        <v>2.52E-2</v>
      </c>
      <c r="K3075" s="23">
        <v>2.75E-2</v>
      </c>
      <c r="L3075" s="23">
        <v>2.9300000000000003E-2</v>
      </c>
    </row>
    <row r="3076" spans="1:12">
      <c r="A3076" s="4">
        <v>43559</v>
      </c>
      <c r="B3076" s="23">
        <v>2.41E-2</v>
      </c>
      <c r="C3076" s="23">
        <v>2.4399999999999998E-2</v>
      </c>
      <c r="D3076" s="23">
        <v>2.46E-2</v>
      </c>
      <c r="E3076" s="23">
        <v>2.41E-2</v>
      </c>
      <c r="F3076" s="23">
        <v>2.3300000000000001E-2</v>
      </c>
      <c r="G3076" s="23">
        <v>2.29E-2</v>
      </c>
      <c r="H3076" s="23">
        <v>2.3199999999999998E-2</v>
      </c>
      <c r="I3076" s="23">
        <v>2.41E-2</v>
      </c>
      <c r="J3076" s="23">
        <v>2.5099999999999997E-2</v>
      </c>
      <c r="K3076" s="23">
        <v>2.7400000000000001E-2</v>
      </c>
      <c r="L3076" s="23">
        <v>2.92E-2</v>
      </c>
    </row>
    <row r="3077" spans="1:12">
      <c r="A3077" s="4">
        <v>43560</v>
      </c>
      <c r="B3077" s="23">
        <v>2.41E-2</v>
      </c>
      <c r="C3077" s="23">
        <v>2.4399999999999998E-2</v>
      </c>
      <c r="D3077" s="23">
        <v>2.46E-2</v>
      </c>
      <c r="E3077" s="23">
        <v>2.4300000000000002E-2</v>
      </c>
      <c r="F3077" s="23">
        <v>2.35E-2</v>
      </c>
      <c r="G3077" s="23">
        <v>2.3E-2</v>
      </c>
      <c r="H3077" s="23">
        <v>2.3099999999999999E-2</v>
      </c>
      <c r="I3077" s="23">
        <v>2.4E-2</v>
      </c>
      <c r="J3077" s="23">
        <v>2.5000000000000001E-2</v>
      </c>
      <c r="K3077" s="23">
        <v>2.7200000000000002E-2</v>
      </c>
      <c r="L3077" s="23">
        <v>2.9100000000000001E-2</v>
      </c>
    </row>
    <row r="3078" spans="1:12">
      <c r="A3078" s="4">
        <v>43563</v>
      </c>
      <c r="B3078" s="23">
        <v>2.41E-2</v>
      </c>
      <c r="C3078" s="23">
        <v>2.4300000000000002E-2</v>
      </c>
      <c r="D3078" s="23">
        <v>2.4799999999999999E-2</v>
      </c>
      <c r="E3078" s="23">
        <v>2.4300000000000002E-2</v>
      </c>
      <c r="F3078" s="23">
        <v>2.3599999999999999E-2</v>
      </c>
      <c r="G3078" s="23">
        <v>2.3099999999999999E-2</v>
      </c>
      <c r="H3078" s="23">
        <v>2.3300000000000001E-2</v>
      </c>
      <c r="I3078" s="23">
        <v>2.4199999999999999E-2</v>
      </c>
      <c r="J3078" s="23">
        <v>2.52E-2</v>
      </c>
      <c r="K3078" s="23">
        <v>2.7400000000000001E-2</v>
      </c>
      <c r="L3078" s="23">
        <v>2.9300000000000003E-2</v>
      </c>
    </row>
    <row r="3079" spans="1:12">
      <c r="A3079" s="4">
        <v>43564</v>
      </c>
      <c r="B3079" s="23">
        <v>2.41E-2</v>
      </c>
      <c r="C3079" s="23">
        <v>2.4199999999999999E-2</v>
      </c>
      <c r="D3079" s="23">
        <v>2.46E-2</v>
      </c>
      <c r="E3079" s="23">
        <v>2.4199999999999999E-2</v>
      </c>
      <c r="F3079" s="23">
        <v>2.35E-2</v>
      </c>
      <c r="G3079" s="23">
        <v>2.3099999999999999E-2</v>
      </c>
      <c r="H3079" s="23">
        <v>2.3099999999999999E-2</v>
      </c>
      <c r="I3079" s="23">
        <v>2.4E-2</v>
      </c>
      <c r="J3079" s="23">
        <v>2.5099999999999997E-2</v>
      </c>
      <c r="K3079" s="23">
        <v>2.7300000000000001E-2</v>
      </c>
      <c r="L3079" s="23">
        <v>2.92E-2</v>
      </c>
    </row>
    <row r="3080" spans="1:12">
      <c r="A3080" s="4">
        <v>43565</v>
      </c>
      <c r="B3080" s="23">
        <v>2.41E-2</v>
      </c>
      <c r="C3080" s="23">
        <v>2.4300000000000002E-2</v>
      </c>
      <c r="D3080" s="23">
        <v>2.46E-2</v>
      </c>
      <c r="E3080" s="23">
        <v>2.41E-2</v>
      </c>
      <c r="F3080" s="23">
        <v>2.3099999999999999E-2</v>
      </c>
      <c r="G3080" s="23">
        <v>2.2700000000000001E-2</v>
      </c>
      <c r="H3080" s="23">
        <v>2.2799999999999997E-2</v>
      </c>
      <c r="I3080" s="23">
        <v>2.3700000000000002E-2</v>
      </c>
      <c r="J3080" s="23">
        <v>2.4799999999999999E-2</v>
      </c>
      <c r="K3080" s="23">
        <v>2.7099999999999999E-2</v>
      </c>
      <c r="L3080" s="23">
        <v>2.8999999999999998E-2</v>
      </c>
    </row>
    <row r="3081" spans="1:12">
      <c r="A3081" s="4">
        <v>43566</v>
      </c>
      <c r="B3081" s="23">
        <v>2.41E-2</v>
      </c>
      <c r="C3081" s="23">
        <v>2.4300000000000002E-2</v>
      </c>
      <c r="D3081" s="23">
        <v>2.46E-2</v>
      </c>
      <c r="E3081" s="23">
        <v>2.4399999999999998E-2</v>
      </c>
      <c r="F3081" s="23">
        <v>2.35E-2</v>
      </c>
      <c r="G3081" s="23">
        <v>2.3E-2</v>
      </c>
      <c r="H3081" s="23">
        <v>2.3099999999999999E-2</v>
      </c>
      <c r="I3081" s="23">
        <v>2.4E-2</v>
      </c>
      <c r="J3081" s="23">
        <v>2.5099999999999997E-2</v>
      </c>
      <c r="K3081" s="23">
        <v>2.7400000000000001E-2</v>
      </c>
      <c r="L3081" s="23">
        <v>2.9399999999999999E-2</v>
      </c>
    </row>
    <row r="3082" spans="1:12">
      <c r="A3082" s="4">
        <v>43567</v>
      </c>
      <c r="B3082" s="23">
        <v>2.41E-2</v>
      </c>
      <c r="C3082" s="23">
        <v>2.4399999999999998E-2</v>
      </c>
      <c r="D3082" s="23">
        <v>2.4700000000000003E-2</v>
      </c>
      <c r="E3082" s="23">
        <v>2.4399999999999998E-2</v>
      </c>
      <c r="F3082" s="23">
        <v>2.4E-2</v>
      </c>
      <c r="G3082" s="23">
        <v>2.3599999999999999E-2</v>
      </c>
      <c r="H3082" s="23">
        <v>2.3799999999999998E-2</v>
      </c>
      <c r="I3082" s="23">
        <v>2.4700000000000003E-2</v>
      </c>
      <c r="J3082" s="23">
        <v>2.5600000000000001E-2</v>
      </c>
      <c r="K3082" s="23">
        <v>2.7799999999999998E-2</v>
      </c>
      <c r="L3082" s="23">
        <v>2.9700000000000001E-2</v>
      </c>
    </row>
    <row r="3083" spans="1:12">
      <c r="A3083" s="4">
        <v>43570</v>
      </c>
      <c r="B3083" s="23">
        <v>2.41E-2</v>
      </c>
      <c r="C3083" s="23">
        <v>2.4300000000000002E-2</v>
      </c>
      <c r="D3083" s="23">
        <v>2.46E-2</v>
      </c>
      <c r="E3083" s="23">
        <v>2.4300000000000002E-2</v>
      </c>
      <c r="F3083" s="23">
        <v>2.4E-2</v>
      </c>
      <c r="G3083" s="23">
        <v>2.3599999999999999E-2</v>
      </c>
      <c r="H3083" s="23">
        <v>2.3700000000000002E-2</v>
      </c>
      <c r="I3083" s="23">
        <v>2.46E-2</v>
      </c>
      <c r="J3083" s="23">
        <v>2.5499999999999998E-2</v>
      </c>
      <c r="K3083" s="23">
        <v>2.7699999999999999E-2</v>
      </c>
      <c r="L3083" s="23">
        <v>2.9600000000000001E-2</v>
      </c>
    </row>
    <row r="3084" spans="1:12">
      <c r="A3084" s="4">
        <v>43571</v>
      </c>
      <c r="B3084" s="23">
        <v>2.41E-2</v>
      </c>
      <c r="C3084" s="23">
        <v>2.4300000000000002E-2</v>
      </c>
      <c r="D3084" s="23">
        <v>2.4700000000000003E-2</v>
      </c>
      <c r="E3084" s="23">
        <v>2.4500000000000001E-2</v>
      </c>
      <c r="F3084" s="23">
        <v>2.41E-2</v>
      </c>
      <c r="G3084" s="23">
        <v>2.3799999999999998E-2</v>
      </c>
      <c r="H3084" s="23">
        <v>2.41E-2</v>
      </c>
      <c r="I3084" s="23">
        <v>2.5000000000000001E-2</v>
      </c>
      <c r="J3084" s="23">
        <v>2.6000000000000002E-2</v>
      </c>
      <c r="K3084" s="23">
        <v>2.81E-2</v>
      </c>
      <c r="L3084" s="23">
        <v>2.9900000000000003E-2</v>
      </c>
    </row>
    <row r="3085" spans="1:12">
      <c r="A3085" s="4">
        <v>43572</v>
      </c>
      <c r="B3085" s="23">
        <v>2.4199999999999999E-2</v>
      </c>
      <c r="C3085" s="23">
        <v>2.4399999999999998E-2</v>
      </c>
      <c r="D3085" s="23">
        <v>2.4700000000000003E-2</v>
      </c>
      <c r="E3085" s="23">
        <v>2.4399999999999998E-2</v>
      </c>
      <c r="F3085" s="23">
        <v>2.4E-2</v>
      </c>
      <c r="G3085" s="23">
        <v>2.3700000000000002E-2</v>
      </c>
      <c r="H3085" s="23">
        <v>2.4E-2</v>
      </c>
      <c r="I3085" s="23">
        <v>2.4900000000000002E-2</v>
      </c>
      <c r="J3085" s="23">
        <v>2.5899999999999999E-2</v>
      </c>
      <c r="K3085" s="23">
        <v>2.81E-2</v>
      </c>
      <c r="L3085" s="23">
        <v>2.9900000000000003E-2</v>
      </c>
    </row>
    <row r="3086" spans="1:12">
      <c r="A3086" s="4">
        <v>43573</v>
      </c>
      <c r="B3086" s="23">
        <v>2.4300000000000002E-2</v>
      </c>
      <c r="C3086" s="23">
        <v>2.4199999999999999E-2</v>
      </c>
      <c r="D3086" s="23">
        <v>2.4700000000000003E-2</v>
      </c>
      <c r="E3086" s="23">
        <v>2.4399999999999998E-2</v>
      </c>
      <c r="F3086" s="23">
        <v>2.3799999999999998E-2</v>
      </c>
      <c r="G3086" s="23">
        <v>2.3599999999999999E-2</v>
      </c>
      <c r="H3086" s="23">
        <v>2.3799999999999998E-2</v>
      </c>
      <c r="I3086" s="23">
        <v>2.46E-2</v>
      </c>
      <c r="J3086" s="23">
        <v>2.5699999999999997E-2</v>
      </c>
      <c r="K3086" s="23">
        <v>2.7799999999999998E-2</v>
      </c>
      <c r="L3086" s="23">
        <v>2.9600000000000001E-2</v>
      </c>
    </row>
    <row r="3087" spans="1:12">
      <c r="A3087" s="4">
        <v>43577</v>
      </c>
      <c r="B3087" s="23">
        <v>2.4399999999999998E-2</v>
      </c>
      <c r="C3087" s="23">
        <v>2.4399999999999998E-2</v>
      </c>
      <c r="D3087" s="23">
        <v>2.4700000000000003E-2</v>
      </c>
      <c r="E3087" s="23">
        <v>2.46E-2</v>
      </c>
      <c r="F3087" s="23">
        <v>2.3799999999999998E-2</v>
      </c>
      <c r="G3087" s="23">
        <v>2.3599999999999999E-2</v>
      </c>
      <c r="H3087" s="23">
        <v>2.3900000000000001E-2</v>
      </c>
      <c r="I3087" s="23">
        <v>2.4900000000000002E-2</v>
      </c>
      <c r="J3087" s="23">
        <v>2.5899999999999999E-2</v>
      </c>
      <c r="K3087" s="23">
        <v>2.8199999999999999E-2</v>
      </c>
      <c r="L3087" s="23">
        <v>2.9900000000000003E-2</v>
      </c>
    </row>
    <row r="3088" spans="1:12">
      <c r="A3088" s="4">
        <v>43578</v>
      </c>
      <c r="B3088" s="23">
        <v>2.4399999999999998E-2</v>
      </c>
      <c r="C3088" s="23">
        <v>2.4500000000000001E-2</v>
      </c>
      <c r="D3088" s="23">
        <v>2.46E-2</v>
      </c>
      <c r="E3088" s="23">
        <v>2.4300000000000002E-2</v>
      </c>
      <c r="F3088" s="23">
        <v>2.3599999999999999E-2</v>
      </c>
      <c r="G3088" s="23">
        <v>2.3399999999999997E-2</v>
      </c>
      <c r="H3088" s="23">
        <v>2.3599999999999999E-2</v>
      </c>
      <c r="I3088" s="23">
        <v>2.46E-2</v>
      </c>
      <c r="J3088" s="23">
        <v>2.5699999999999997E-2</v>
      </c>
      <c r="K3088" s="23">
        <v>2.81E-2</v>
      </c>
      <c r="L3088" s="23">
        <v>2.98E-2</v>
      </c>
    </row>
    <row r="3089" spans="1:12">
      <c r="A3089" s="4">
        <v>43579</v>
      </c>
      <c r="B3089" s="23">
        <v>2.4399999999999998E-2</v>
      </c>
      <c r="C3089" s="23">
        <v>2.4399999999999998E-2</v>
      </c>
      <c r="D3089" s="23">
        <v>2.46E-2</v>
      </c>
      <c r="E3089" s="23">
        <v>2.4199999999999999E-2</v>
      </c>
      <c r="F3089" s="23">
        <v>2.3199999999999998E-2</v>
      </c>
      <c r="G3089" s="23">
        <v>2.2799999999999997E-2</v>
      </c>
      <c r="H3089" s="23">
        <v>2.3199999999999998E-2</v>
      </c>
      <c r="I3089" s="23">
        <v>2.41E-2</v>
      </c>
      <c r="J3089" s="23">
        <v>2.53E-2</v>
      </c>
      <c r="K3089" s="23">
        <v>2.76E-2</v>
      </c>
      <c r="L3089" s="23">
        <v>2.9399999999999999E-2</v>
      </c>
    </row>
    <row r="3090" spans="1:12">
      <c r="A3090" s="4">
        <v>43580</v>
      </c>
      <c r="B3090" s="23">
        <v>2.4399999999999998E-2</v>
      </c>
      <c r="C3090" s="23">
        <v>2.4300000000000002E-2</v>
      </c>
      <c r="D3090" s="23">
        <v>2.46E-2</v>
      </c>
      <c r="E3090" s="23">
        <v>2.4199999999999999E-2</v>
      </c>
      <c r="F3090" s="23">
        <v>2.3300000000000001E-2</v>
      </c>
      <c r="G3090" s="23">
        <v>2.29E-2</v>
      </c>
      <c r="H3090" s="23">
        <v>2.3300000000000001E-2</v>
      </c>
      <c r="I3090" s="23">
        <v>2.4199999999999999E-2</v>
      </c>
      <c r="J3090" s="23">
        <v>2.5399999999999999E-2</v>
      </c>
      <c r="K3090" s="23">
        <v>2.76E-2</v>
      </c>
      <c r="L3090" s="23">
        <v>2.9399999999999999E-2</v>
      </c>
    </row>
    <row r="3091" spans="1:12">
      <c r="A3091" s="4">
        <v>43581</v>
      </c>
      <c r="B3091" s="23">
        <v>2.4399999999999998E-2</v>
      </c>
      <c r="C3091" s="23">
        <v>2.4199999999999999E-2</v>
      </c>
      <c r="D3091" s="23">
        <v>2.46E-2</v>
      </c>
      <c r="E3091" s="23">
        <v>2.41E-2</v>
      </c>
      <c r="F3091" s="23">
        <v>2.2799999999999997E-2</v>
      </c>
      <c r="G3091" s="23">
        <v>2.2499999999999999E-2</v>
      </c>
      <c r="H3091" s="23">
        <v>2.29E-2</v>
      </c>
      <c r="I3091" s="23">
        <v>2.3900000000000001E-2</v>
      </c>
      <c r="J3091" s="23">
        <v>2.5099999999999997E-2</v>
      </c>
      <c r="K3091" s="23">
        <v>2.7400000000000001E-2</v>
      </c>
      <c r="L3091" s="23">
        <v>2.92E-2</v>
      </c>
    </row>
    <row r="3092" spans="1:12">
      <c r="A3092" s="4">
        <v>43584</v>
      </c>
      <c r="B3092" s="23">
        <v>2.4500000000000001E-2</v>
      </c>
      <c r="C3092" s="23">
        <v>2.4399999999999998E-2</v>
      </c>
      <c r="D3092" s="23">
        <v>2.4700000000000003E-2</v>
      </c>
      <c r="E3092" s="23">
        <v>2.4199999999999999E-2</v>
      </c>
      <c r="F3092" s="23">
        <v>2.3E-2</v>
      </c>
      <c r="G3092" s="23">
        <v>2.2700000000000001E-2</v>
      </c>
      <c r="H3092" s="23">
        <v>2.3199999999999998E-2</v>
      </c>
      <c r="I3092" s="23">
        <v>2.4199999999999999E-2</v>
      </c>
      <c r="J3092" s="23">
        <v>2.5399999999999999E-2</v>
      </c>
      <c r="K3092" s="23">
        <v>2.7799999999999998E-2</v>
      </c>
      <c r="L3092" s="23">
        <v>2.9600000000000001E-2</v>
      </c>
    </row>
    <row r="3093" spans="1:12">
      <c r="A3093" s="4">
        <v>43585</v>
      </c>
      <c r="B3093" s="23">
        <v>2.4500000000000001E-2</v>
      </c>
      <c r="C3093" s="23">
        <v>2.4300000000000002E-2</v>
      </c>
      <c r="D3093" s="23">
        <v>2.46E-2</v>
      </c>
      <c r="E3093" s="23">
        <v>2.3900000000000001E-2</v>
      </c>
      <c r="F3093" s="23">
        <v>2.2700000000000001E-2</v>
      </c>
      <c r="G3093" s="23">
        <v>2.2400000000000003E-2</v>
      </c>
      <c r="H3093" s="23">
        <v>2.2799999999999997E-2</v>
      </c>
      <c r="I3093" s="23">
        <v>2.3900000000000001E-2</v>
      </c>
      <c r="J3093" s="23">
        <v>2.5099999999999997E-2</v>
      </c>
      <c r="K3093" s="23">
        <v>2.75E-2</v>
      </c>
      <c r="L3093" s="23">
        <v>2.9300000000000003E-2</v>
      </c>
    </row>
    <row r="3094" spans="1:12">
      <c r="A3094" s="4">
        <v>43586</v>
      </c>
      <c r="B3094" s="23">
        <v>2.4500000000000001E-2</v>
      </c>
      <c r="C3094" s="23">
        <v>2.4300000000000002E-2</v>
      </c>
      <c r="D3094" s="23">
        <v>2.4399999999999998E-2</v>
      </c>
      <c r="E3094" s="23">
        <v>2.3900000000000001E-2</v>
      </c>
      <c r="F3094" s="23">
        <v>2.3099999999999999E-2</v>
      </c>
      <c r="G3094" s="23">
        <v>2.2799999999999997E-2</v>
      </c>
      <c r="H3094" s="23">
        <v>2.3099999999999999E-2</v>
      </c>
      <c r="I3094" s="23">
        <v>2.41E-2</v>
      </c>
      <c r="J3094" s="23">
        <v>2.52E-2</v>
      </c>
      <c r="K3094" s="23">
        <v>2.7400000000000001E-2</v>
      </c>
      <c r="L3094" s="23">
        <v>2.92E-2</v>
      </c>
    </row>
    <row r="3095" spans="1:12">
      <c r="A3095" s="4">
        <v>43587</v>
      </c>
      <c r="B3095" s="23">
        <v>2.41E-2</v>
      </c>
      <c r="C3095" s="23">
        <v>2.4700000000000003E-2</v>
      </c>
      <c r="D3095" s="23">
        <v>2.46E-2</v>
      </c>
      <c r="E3095" s="23">
        <v>2.41E-2</v>
      </c>
      <c r="F3095" s="23">
        <v>2.35E-2</v>
      </c>
      <c r="G3095" s="23">
        <v>2.3199999999999998E-2</v>
      </c>
      <c r="H3095" s="23">
        <v>2.3399999999999997E-2</v>
      </c>
      <c r="I3095" s="23">
        <v>2.4399999999999998E-2</v>
      </c>
      <c r="J3095" s="23">
        <v>2.5499999999999998E-2</v>
      </c>
      <c r="K3095" s="23">
        <v>2.7699999999999999E-2</v>
      </c>
      <c r="L3095" s="23">
        <v>2.9399999999999999E-2</v>
      </c>
    </row>
    <row r="3096" spans="1:12">
      <c r="A3096" s="4">
        <v>43588</v>
      </c>
      <c r="B3096" s="23">
        <v>2.4E-2</v>
      </c>
      <c r="C3096" s="23">
        <v>2.4300000000000002E-2</v>
      </c>
      <c r="D3096" s="23">
        <v>2.46E-2</v>
      </c>
      <c r="E3096" s="23">
        <v>2.41E-2</v>
      </c>
      <c r="F3096" s="23">
        <v>2.3300000000000001E-2</v>
      </c>
      <c r="G3096" s="23">
        <v>2.3E-2</v>
      </c>
      <c r="H3096" s="23">
        <v>2.3300000000000001E-2</v>
      </c>
      <c r="I3096" s="23">
        <v>2.4300000000000002E-2</v>
      </c>
      <c r="J3096" s="23">
        <v>2.5399999999999999E-2</v>
      </c>
      <c r="K3096" s="23">
        <v>2.75E-2</v>
      </c>
      <c r="L3096" s="23">
        <v>2.9300000000000003E-2</v>
      </c>
    </row>
    <row r="3097" spans="1:12">
      <c r="A3097" s="4">
        <v>43591</v>
      </c>
      <c r="B3097" s="23">
        <v>2.4E-2</v>
      </c>
      <c r="C3097" s="23">
        <v>2.4399999999999998E-2</v>
      </c>
      <c r="D3097" s="23">
        <v>2.46E-2</v>
      </c>
      <c r="E3097" s="23">
        <v>2.3900000000000001E-2</v>
      </c>
      <c r="F3097" s="23">
        <v>2.3099999999999999E-2</v>
      </c>
      <c r="G3097" s="23">
        <v>2.2700000000000001E-2</v>
      </c>
      <c r="H3097" s="23">
        <v>2.3E-2</v>
      </c>
      <c r="I3097" s="23">
        <v>2.4E-2</v>
      </c>
      <c r="J3097" s="23">
        <v>2.5099999999999997E-2</v>
      </c>
      <c r="K3097" s="23">
        <v>2.7300000000000001E-2</v>
      </c>
      <c r="L3097" s="23">
        <v>2.9100000000000001E-2</v>
      </c>
    </row>
    <row r="3098" spans="1:12">
      <c r="A3098" s="4">
        <v>43592</v>
      </c>
      <c r="B3098" s="23">
        <v>2.4E-2</v>
      </c>
      <c r="C3098" s="23">
        <v>2.4300000000000002E-2</v>
      </c>
      <c r="D3098" s="23">
        <v>2.46E-2</v>
      </c>
      <c r="E3098" s="23">
        <v>2.3700000000000002E-2</v>
      </c>
      <c r="F3098" s="23">
        <v>2.2799999999999997E-2</v>
      </c>
      <c r="G3098" s="23">
        <v>2.2400000000000003E-2</v>
      </c>
      <c r="H3098" s="23">
        <v>2.2499999999999999E-2</v>
      </c>
      <c r="I3098" s="23">
        <v>2.35E-2</v>
      </c>
      <c r="J3098" s="23">
        <v>2.4500000000000001E-2</v>
      </c>
      <c r="K3098" s="23">
        <v>2.6800000000000001E-2</v>
      </c>
      <c r="L3098" s="23">
        <v>2.86E-2</v>
      </c>
    </row>
    <row r="3099" spans="1:12">
      <c r="A3099" s="4">
        <v>43593</v>
      </c>
      <c r="B3099" s="23">
        <v>2.3900000000000001E-2</v>
      </c>
      <c r="C3099" s="23">
        <v>2.4300000000000002E-2</v>
      </c>
      <c r="D3099" s="23">
        <v>2.4500000000000001E-2</v>
      </c>
      <c r="E3099" s="23">
        <v>2.3700000000000002E-2</v>
      </c>
      <c r="F3099" s="23">
        <v>2.3E-2</v>
      </c>
      <c r="G3099" s="23">
        <v>2.2599999999999999E-2</v>
      </c>
      <c r="H3099" s="23">
        <v>2.2799999999999997E-2</v>
      </c>
      <c r="I3099" s="23">
        <v>2.3799999999999998E-2</v>
      </c>
      <c r="J3099" s="23">
        <v>2.4900000000000002E-2</v>
      </c>
      <c r="K3099" s="23">
        <v>2.7099999999999999E-2</v>
      </c>
      <c r="L3099" s="23">
        <v>2.8900000000000002E-2</v>
      </c>
    </row>
    <row r="3100" spans="1:12">
      <c r="A3100" s="4">
        <v>43594</v>
      </c>
      <c r="B3100" s="23">
        <v>2.3799999999999998E-2</v>
      </c>
      <c r="C3100" s="23">
        <v>2.4300000000000002E-2</v>
      </c>
      <c r="D3100" s="23">
        <v>2.46E-2</v>
      </c>
      <c r="E3100" s="23">
        <v>2.3599999999999999E-2</v>
      </c>
      <c r="F3100" s="23">
        <v>2.2599999999999999E-2</v>
      </c>
      <c r="G3100" s="23">
        <v>2.2200000000000001E-2</v>
      </c>
      <c r="H3100" s="23">
        <v>2.2499999999999999E-2</v>
      </c>
      <c r="I3100" s="23">
        <v>2.3399999999999997E-2</v>
      </c>
      <c r="J3100" s="23">
        <v>2.4500000000000001E-2</v>
      </c>
      <c r="K3100" s="23">
        <v>2.69E-2</v>
      </c>
      <c r="L3100" s="23">
        <v>2.87E-2</v>
      </c>
    </row>
    <row r="3101" spans="1:12">
      <c r="A3101" s="4">
        <v>43595</v>
      </c>
      <c r="B3101" s="23">
        <v>2.3799999999999998E-2</v>
      </c>
      <c r="C3101" s="23">
        <v>2.4300000000000002E-2</v>
      </c>
      <c r="D3101" s="23">
        <v>2.4500000000000001E-2</v>
      </c>
      <c r="E3101" s="23">
        <v>2.3599999999999999E-2</v>
      </c>
      <c r="F3101" s="23">
        <v>2.2599999999999999E-2</v>
      </c>
      <c r="G3101" s="23">
        <v>2.23E-2</v>
      </c>
      <c r="H3101" s="23">
        <v>2.2599999999999999E-2</v>
      </c>
      <c r="I3101" s="23">
        <v>2.3700000000000002E-2</v>
      </c>
      <c r="J3101" s="23">
        <v>2.4700000000000003E-2</v>
      </c>
      <c r="K3101" s="23">
        <v>2.7000000000000003E-2</v>
      </c>
      <c r="L3101" s="23">
        <v>2.8900000000000002E-2</v>
      </c>
    </row>
    <row r="3102" spans="1:12">
      <c r="A3102" s="4">
        <v>43598</v>
      </c>
      <c r="B3102" s="23">
        <v>2.3799999999999998E-2</v>
      </c>
      <c r="C3102" s="23">
        <v>2.41E-2</v>
      </c>
      <c r="D3102" s="23">
        <v>2.4199999999999999E-2</v>
      </c>
      <c r="E3102" s="23">
        <v>2.3199999999999998E-2</v>
      </c>
      <c r="F3102" s="23">
        <v>2.18E-2</v>
      </c>
      <c r="G3102" s="23">
        <v>2.1499999999999998E-2</v>
      </c>
      <c r="H3102" s="23">
        <v>2.18E-2</v>
      </c>
      <c r="I3102" s="23">
        <v>2.2799999999999997E-2</v>
      </c>
      <c r="J3102" s="23">
        <v>2.4E-2</v>
      </c>
      <c r="K3102" s="23">
        <v>2.6499999999999999E-2</v>
      </c>
      <c r="L3102" s="23">
        <v>2.8300000000000002E-2</v>
      </c>
    </row>
    <row r="3103" spans="1:12">
      <c r="A3103" s="4">
        <v>43599</v>
      </c>
      <c r="B3103" s="23">
        <v>2.3799999999999998E-2</v>
      </c>
      <c r="C3103" s="23">
        <v>2.41E-2</v>
      </c>
      <c r="D3103" s="23">
        <v>2.4300000000000002E-2</v>
      </c>
      <c r="E3103" s="23">
        <v>2.3199999999999998E-2</v>
      </c>
      <c r="F3103" s="23">
        <v>2.2000000000000002E-2</v>
      </c>
      <c r="G3103" s="23">
        <v>2.1700000000000001E-2</v>
      </c>
      <c r="H3103" s="23">
        <v>2.2000000000000002E-2</v>
      </c>
      <c r="I3103" s="23">
        <v>2.3E-2</v>
      </c>
      <c r="J3103" s="23">
        <v>2.4199999999999999E-2</v>
      </c>
      <c r="K3103" s="23">
        <v>2.6699999999999998E-2</v>
      </c>
      <c r="L3103" s="23">
        <v>2.86E-2</v>
      </c>
    </row>
    <row r="3104" spans="1:12">
      <c r="A3104" s="4">
        <v>43600</v>
      </c>
      <c r="B3104" s="23">
        <v>2.4E-2</v>
      </c>
      <c r="C3104" s="23">
        <v>2.4199999999999999E-2</v>
      </c>
      <c r="D3104" s="23">
        <v>2.4300000000000002E-2</v>
      </c>
      <c r="E3104" s="23">
        <v>2.3E-2</v>
      </c>
      <c r="F3104" s="23">
        <v>2.1600000000000001E-2</v>
      </c>
      <c r="G3104" s="23">
        <v>2.12E-2</v>
      </c>
      <c r="H3104" s="23">
        <v>2.1499999999999998E-2</v>
      </c>
      <c r="I3104" s="23">
        <v>2.2499999999999999E-2</v>
      </c>
      <c r="J3104" s="23">
        <v>2.3700000000000002E-2</v>
      </c>
      <c r="K3104" s="23">
        <v>2.63E-2</v>
      </c>
      <c r="L3104" s="23">
        <v>2.8199999999999999E-2</v>
      </c>
    </row>
    <row r="3105" spans="1:12">
      <c r="A3105" s="4">
        <v>43601</v>
      </c>
      <c r="B3105" s="23">
        <v>2.3900000000000001E-2</v>
      </c>
      <c r="C3105" s="23">
        <v>2.4E-2</v>
      </c>
      <c r="D3105" s="23">
        <v>2.4300000000000002E-2</v>
      </c>
      <c r="E3105" s="23">
        <v>2.3300000000000001E-2</v>
      </c>
      <c r="F3105" s="23">
        <v>2.2000000000000002E-2</v>
      </c>
      <c r="G3105" s="23">
        <v>2.1499999999999998E-2</v>
      </c>
      <c r="H3105" s="23">
        <v>2.18E-2</v>
      </c>
      <c r="I3105" s="23">
        <v>2.2799999999999997E-2</v>
      </c>
      <c r="J3105" s="23">
        <v>2.4E-2</v>
      </c>
      <c r="K3105" s="23">
        <v>2.6499999999999999E-2</v>
      </c>
      <c r="L3105" s="23">
        <v>2.8399999999999998E-2</v>
      </c>
    </row>
    <row r="3106" spans="1:12">
      <c r="A3106" s="4">
        <v>43602</v>
      </c>
      <c r="B3106" s="23">
        <v>2.3900000000000001E-2</v>
      </c>
      <c r="C3106" s="23">
        <v>2.3900000000000001E-2</v>
      </c>
      <c r="D3106" s="23">
        <v>2.4199999999999999E-2</v>
      </c>
      <c r="E3106" s="23">
        <v>2.3300000000000001E-2</v>
      </c>
      <c r="F3106" s="23">
        <v>2.2000000000000002E-2</v>
      </c>
      <c r="G3106" s="23">
        <v>2.1499999999999998E-2</v>
      </c>
      <c r="H3106" s="23">
        <v>2.1700000000000001E-2</v>
      </c>
      <c r="I3106" s="23">
        <v>2.2700000000000001E-2</v>
      </c>
      <c r="J3106" s="23">
        <v>2.3900000000000001E-2</v>
      </c>
      <c r="K3106" s="23">
        <v>2.63E-2</v>
      </c>
      <c r="L3106" s="23">
        <v>2.8199999999999999E-2</v>
      </c>
    </row>
    <row r="3107" spans="1:12">
      <c r="A3107" s="4">
        <v>43605</v>
      </c>
      <c r="B3107" s="23">
        <v>2.3900000000000001E-2</v>
      </c>
      <c r="C3107" s="23">
        <v>2.3900000000000001E-2</v>
      </c>
      <c r="D3107" s="23">
        <v>2.4199999999999999E-2</v>
      </c>
      <c r="E3107" s="23">
        <v>2.3399999999999997E-2</v>
      </c>
      <c r="F3107" s="23">
        <v>2.2099999999999998E-2</v>
      </c>
      <c r="G3107" s="23">
        <v>2.1700000000000001E-2</v>
      </c>
      <c r="H3107" s="23">
        <v>2.2099999999999998E-2</v>
      </c>
      <c r="I3107" s="23">
        <v>2.3E-2</v>
      </c>
      <c r="J3107" s="23">
        <v>2.41E-2</v>
      </c>
      <c r="K3107" s="23">
        <v>2.6499999999999999E-2</v>
      </c>
      <c r="L3107" s="23">
        <v>2.8300000000000002E-2</v>
      </c>
    </row>
    <row r="3108" spans="1:12">
      <c r="A3108" s="4">
        <v>43606</v>
      </c>
      <c r="B3108" s="23">
        <v>2.3900000000000001E-2</v>
      </c>
      <c r="C3108" s="23">
        <v>2.3900000000000001E-2</v>
      </c>
      <c r="D3108" s="23">
        <v>2.4199999999999999E-2</v>
      </c>
      <c r="E3108" s="23">
        <v>2.3599999999999999E-2</v>
      </c>
      <c r="F3108" s="23">
        <v>2.2599999999999999E-2</v>
      </c>
      <c r="G3108" s="23">
        <v>2.2000000000000002E-2</v>
      </c>
      <c r="H3108" s="23">
        <v>2.23E-2</v>
      </c>
      <c r="I3108" s="23">
        <v>2.3300000000000001E-2</v>
      </c>
      <c r="J3108" s="23">
        <v>2.4300000000000002E-2</v>
      </c>
      <c r="K3108" s="23">
        <v>2.6699999999999998E-2</v>
      </c>
      <c r="L3108" s="23">
        <v>2.8399999999999998E-2</v>
      </c>
    </row>
    <row r="3109" spans="1:12">
      <c r="A3109" s="4">
        <v>43607</v>
      </c>
      <c r="B3109" s="23">
        <v>2.3799999999999998E-2</v>
      </c>
      <c r="C3109" s="23">
        <v>2.3799999999999998E-2</v>
      </c>
      <c r="D3109" s="23">
        <v>2.41E-2</v>
      </c>
      <c r="E3109" s="23">
        <v>2.3700000000000002E-2</v>
      </c>
      <c r="F3109" s="23">
        <v>2.23E-2</v>
      </c>
      <c r="G3109" s="23">
        <v>2.1700000000000001E-2</v>
      </c>
      <c r="H3109" s="23">
        <v>2.1899999999999999E-2</v>
      </c>
      <c r="I3109" s="23">
        <v>2.2799999999999997E-2</v>
      </c>
      <c r="J3109" s="23">
        <v>2.3900000000000001E-2</v>
      </c>
      <c r="K3109" s="23">
        <v>2.64E-2</v>
      </c>
      <c r="L3109" s="23">
        <v>2.8199999999999999E-2</v>
      </c>
    </row>
    <row r="3110" spans="1:12">
      <c r="A3110" s="4">
        <v>43608</v>
      </c>
      <c r="B3110" s="23">
        <v>2.3799999999999998E-2</v>
      </c>
      <c r="C3110" s="23">
        <v>2.3700000000000002E-2</v>
      </c>
      <c r="D3110" s="23">
        <v>2.4E-2</v>
      </c>
      <c r="E3110" s="23">
        <v>2.3199999999999998E-2</v>
      </c>
      <c r="F3110" s="23">
        <v>2.12E-2</v>
      </c>
      <c r="G3110" s="23">
        <v>2.0799999999999999E-2</v>
      </c>
      <c r="H3110" s="23">
        <v>2.1099999999999997E-2</v>
      </c>
      <c r="I3110" s="23">
        <v>2.2000000000000002E-2</v>
      </c>
      <c r="J3110" s="23">
        <v>2.3099999999999999E-2</v>
      </c>
      <c r="K3110" s="23">
        <v>2.5600000000000001E-2</v>
      </c>
      <c r="L3110" s="23">
        <v>2.75E-2</v>
      </c>
    </row>
    <row r="3111" spans="1:12">
      <c r="A3111" s="4">
        <v>43609</v>
      </c>
      <c r="B3111" s="23">
        <v>2.3799999999999998E-2</v>
      </c>
      <c r="C3111" s="23">
        <v>2.35E-2</v>
      </c>
      <c r="D3111" s="23">
        <v>2.3900000000000001E-2</v>
      </c>
      <c r="E3111" s="23">
        <v>2.3300000000000001E-2</v>
      </c>
      <c r="F3111" s="23">
        <v>2.1600000000000001E-2</v>
      </c>
      <c r="G3111" s="23">
        <v>2.1000000000000001E-2</v>
      </c>
      <c r="H3111" s="23">
        <v>2.12E-2</v>
      </c>
      <c r="I3111" s="23">
        <v>2.2200000000000001E-2</v>
      </c>
      <c r="J3111" s="23">
        <v>2.3199999999999998E-2</v>
      </c>
      <c r="K3111" s="23">
        <v>2.5699999999999997E-2</v>
      </c>
      <c r="L3111" s="23">
        <v>2.75E-2</v>
      </c>
    </row>
    <row r="3112" spans="1:12">
      <c r="A3112" s="4">
        <v>43613</v>
      </c>
      <c r="B3112" s="23">
        <v>2.3900000000000001E-2</v>
      </c>
      <c r="C3112" s="23">
        <v>2.3700000000000002E-2</v>
      </c>
      <c r="D3112" s="23">
        <v>2.3799999999999998E-2</v>
      </c>
      <c r="E3112" s="23">
        <v>2.3099999999999999E-2</v>
      </c>
      <c r="F3112" s="23">
        <v>2.12E-2</v>
      </c>
      <c r="G3112" s="23">
        <v>2.06E-2</v>
      </c>
      <c r="H3112" s="23">
        <v>2.06E-2</v>
      </c>
      <c r="I3112" s="23">
        <v>2.1600000000000001E-2</v>
      </c>
      <c r="J3112" s="23">
        <v>2.2599999999999999E-2</v>
      </c>
      <c r="K3112" s="23">
        <v>2.52E-2</v>
      </c>
      <c r="L3112" s="23">
        <v>2.7000000000000003E-2</v>
      </c>
    </row>
    <row r="3113" spans="1:12">
      <c r="A3113" s="4">
        <v>43614</v>
      </c>
      <c r="B3113" s="23">
        <v>2.3900000000000001E-2</v>
      </c>
      <c r="C3113" s="23">
        <v>2.3700000000000002E-2</v>
      </c>
      <c r="D3113" s="23">
        <v>2.3799999999999998E-2</v>
      </c>
      <c r="E3113" s="23">
        <v>2.3E-2</v>
      </c>
      <c r="F3113" s="23">
        <v>2.0899999999999998E-2</v>
      </c>
      <c r="G3113" s="23">
        <v>2.0400000000000001E-2</v>
      </c>
      <c r="H3113" s="23">
        <v>2.0499999999999997E-2</v>
      </c>
      <c r="I3113" s="23">
        <v>2.1600000000000001E-2</v>
      </c>
      <c r="J3113" s="23">
        <v>2.2499999999999999E-2</v>
      </c>
      <c r="K3113" s="23">
        <v>2.5000000000000001E-2</v>
      </c>
      <c r="L3113" s="23">
        <v>2.69E-2</v>
      </c>
    </row>
    <row r="3114" spans="1:12">
      <c r="A3114" s="4">
        <v>43615</v>
      </c>
      <c r="B3114" s="23">
        <v>2.3900000000000001E-2</v>
      </c>
      <c r="C3114" s="23">
        <v>2.3799999999999998E-2</v>
      </c>
      <c r="D3114" s="23">
        <v>2.4E-2</v>
      </c>
      <c r="E3114" s="23">
        <v>2.29E-2</v>
      </c>
      <c r="F3114" s="23">
        <v>2.06E-2</v>
      </c>
      <c r="G3114" s="23">
        <v>0.02</v>
      </c>
      <c r="H3114" s="23">
        <v>2.0299999999999999E-2</v>
      </c>
      <c r="I3114" s="23">
        <v>2.12E-2</v>
      </c>
      <c r="J3114" s="23">
        <v>2.2200000000000001E-2</v>
      </c>
      <c r="K3114" s="23">
        <v>2.46E-2</v>
      </c>
      <c r="L3114" s="23">
        <v>2.6499999999999999E-2</v>
      </c>
    </row>
    <row r="3115" spans="1:12">
      <c r="A3115" s="4">
        <v>43616</v>
      </c>
      <c r="B3115" s="23">
        <v>2.4E-2</v>
      </c>
      <c r="C3115" s="23">
        <v>2.35E-2</v>
      </c>
      <c r="D3115" s="23">
        <v>2.35E-2</v>
      </c>
      <c r="E3115" s="23">
        <v>2.2099999999999998E-2</v>
      </c>
      <c r="F3115" s="23">
        <v>1.95E-2</v>
      </c>
      <c r="G3115" s="23">
        <v>1.9E-2</v>
      </c>
      <c r="H3115" s="23">
        <v>1.9299999999999998E-2</v>
      </c>
      <c r="I3115" s="23">
        <v>2.0299999999999999E-2</v>
      </c>
      <c r="J3115" s="23">
        <v>2.1400000000000002E-2</v>
      </c>
      <c r="K3115" s="23">
        <v>2.3900000000000001E-2</v>
      </c>
      <c r="L3115" s="23">
        <v>2.58E-2</v>
      </c>
    </row>
    <row r="3116" spans="1:12">
      <c r="A3116" s="4">
        <v>43619</v>
      </c>
      <c r="B3116" s="23">
        <v>2.3799999999999998E-2</v>
      </c>
      <c r="C3116" s="23">
        <v>2.35E-2</v>
      </c>
      <c r="D3116" s="23">
        <v>2.3099999999999999E-2</v>
      </c>
      <c r="E3116" s="23">
        <v>2.1099999999999997E-2</v>
      </c>
      <c r="F3116" s="23">
        <v>1.8200000000000001E-2</v>
      </c>
      <c r="G3116" s="23">
        <v>1.7899999999999999E-2</v>
      </c>
      <c r="H3116" s="23">
        <v>1.83E-2</v>
      </c>
      <c r="I3116" s="23">
        <v>1.95E-2</v>
      </c>
      <c r="J3116" s="23">
        <v>2.07E-2</v>
      </c>
      <c r="K3116" s="23">
        <v>2.3399999999999997E-2</v>
      </c>
      <c r="L3116" s="23">
        <v>2.53E-2</v>
      </c>
    </row>
    <row r="3117" spans="1:12">
      <c r="A3117" s="4">
        <v>43620</v>
      </c>
      <c r="B3117" s="23">
        <v>2.3799999999999998E-2</v>
      </c>
      <c r="C3117" s="23">
        <v>2.35E-2</v>
      </c>
      <c r="D3117" s="23">
        <v>2.29E-2</v>
      </c>
      <c r="E3117" s="23">
        <v>2.1099999999999997E-2</v>
      </c>
      <c r="F3117" s="23">
        <v>1.8799999999999997E-2</v>
      </c>
      <c r="G3117" s="23">
        <v>1.84E-2</v>
      </c>
      <c r="H3117" s="23">
        <v>1.89E-2</v>
      </c>
      <c r="I3117" s="23">
        <v>2.0099999999999996E-2</v>
      </c>
      <c r="J3117" s="23">
        <v>2.12E-2</v>
      </c>
      <c r="K3117" s="23">
        <v>2.41E-2</v>
      </c>
      <c r="L3117" s="23">
        <v>2.6000000000000002E-2</v>
      </c>
    </row>
    <row r="3118" spans="1:12">
      <c r="A3118" s="4">
        <v>43621</v>
      </c>
      <c r="B3118" s="23">
        <v>2.3799999999999998E-2</v>
      </c>
      <c r="C3118" s="23">
        <v>2.35E-2</v>
      </c>
      <c r="D3118" s="23">
        <v>2.2499999999999999E-2</v>
      </c>
      <c r="E3118" s="23">
        <v>2.0400000000000001E-2</v>
      </c>
      <c r="F3118" s="23">
        <v>1.83E-2</v>
      </c>
      <c r="G3118" s="23">
        <v>1.8100000000000002E-2</v>
      </c>
      <c r="H3118" s="23">
        <v>1.8600000000000002E-2</v>
      </c>
      <c r="I3118" s="23">
        <v>0.02</v>
      </c>
      <c r="J3118" s="23">
        <v>2.12E-2</v>
      </c>
      <c r="K3118" s="23">
        <v>2.4199999999999999E-2</v>
      </c>
      <c r="L3118" s="23">
        <v>2.63E-2</v>
      </c>
    </row>
    <row r="3119" spans="1:12">
      <c r="A3119" s="4">
        <v>43622</v>
      </c>
      <c r="B3119" s="23">
        <v>2.3700000000000002E-2</v>
      </c>
      <c r="C3119" s="23">
        <v>2.3300000000000001E-2</v>
      </c>
      <c r="D3119" s="23">
        <v>2.2200000000000001E-2</v>
      </c>
      <c r="E3119" s="23">
        <v>2.0199999999999999E-2</v>
      </c>
      <c r="F3119" s="23">
        <v>1.8799999999999997E-2</v>
      </c>
      <c r="G3119" s="23">
        <v>1.8500000000000003E-2</v>
      </c>
      <c r="H3119" s="23">
        <v>1.8799999999999997E-2</v>
      </c>
      <c r="I3119" s="23">
        <v>2.0099999999999996E-2</v>
      </c>
      <c r="J3119" s="23">
        <v>2.12E-2</v>
      </c>
      <c r="K3119" s="23">
        <v>2.4199999999999999E-2</v>
      </c>
      <c r="L3119" s="23">
        <v>2.6200000000000001E-2</v>
      </c>
    </row>
    <row r="3120" spans="1:12">
      <c r="A3120" s="4">
        <v>43623</v>
      </c>
      <c r="B3120" s="23">
        <v>2.3700000000000002E-2</v>
      </c>
      <c r="C3120" s="23">
        <v>2.2799999999999997E-2</v>
      </c>
      <c r="D3120" s="23">
        <v>2.1499999999999998E-2</v>
      </c>
      <c r="E3120" s="23">
        <v>1.9699999999999999E-2</v>
      </c>
      <c r="F3120" s="23">
        <v>1.8500000000000003E-2</v>
      </c>
      <c r="G3120" s="23">
        <v>1.8200000000000001E-2</v>
      </c>
      <c r="H3120" s="23">
        <v>1.8500000000000003E-2</v>
      </c>
      <c r="I3120" s="23">
        <v>1.9699999999999999E-2</v>
      </c>
      <c r="J3120" s="23">
        <v>2.0899999999999998E-2</v>
      </c>
      <c r="K3120" s="23">
        <v>2.3599999999999999E-2</v>
      </c>
      <c r="L3120" s="23">
        <v>2.5699999999999997E-2</v>
      </c>
    </row>
    <row r="3121" spans="1:12">
      <c r="A3121" s="4">
        <v>43626</v>
      </c>
      <c r="B3121" s="23">
        <v>2.3700000000000002E-2</v>
      </c>
      <c r="C3121" s="23">
        <v>2.29E-2</v>
      </c>
      <c r="D3121" s="23">
        <v>2.2099999999999998E-2</v>
      </c>
      <c r="E3121" s="23">
        <v>2.0299999999999999E-2</v>
      </c>
      <c r="F3121" s="23">
        <v>1.9E-2</v>
      </c>
      <c r="G3121" s="23">
        <v>1.8700000000000001E-2</v>
      </c>
      <c r="H3121" s="23">
        <v>1.9099999999999999E-2</v>
      </c>
      <c r="I3121" s="23">
        <v>2.0299999999999999E-2</v>
      </c>
      <c r="J3121" s="23">
        <v>2.1499999999999998E-2</v>
      </c>
      <c r="K3121" s="23">
        <v>2.4199999999999999E-2</v>
      </c>
      <c r="L3121" s="23">
        <v>2.6200000000000001E-2</v>
      </c>
    </row>
    <row r="3122" spans="1:12">
      <c r="A3122" s="4">
        <v>43627</v>
      </c>
      <c r="B3122" s="23">
        <v>2.3700000000000002E-2</v>
      </c>
      <c r="C3122" s="23">
        <v>2.2700000000000001E-2</v>
      </c>
      <c r="D3122" s="23">
        <v>2.2099999999999998E-2</v>
      </c>
      <c r="E3122" s="23">
        <v>2.0499999999999997E-2</v>
      </c>
      <c r="F3122" s="23">
        <v>1.9299999999999998E-2</v>
      </c>
      <c r="G3122" s="23">
        <v>1.8700000000000001E-2</v>
      </c>
      <c r="H3122" s="23">
        <v>1.9199999999999998E-2</v>
      </c>
      <c r="I3122" s="23">
        <v>2.0299999999999999E-2</v>
      </c>
      <c r="J3122" s="23">
        <v>2.1499999999999998E-2</v>
      </c>
      <c r="K3122" s="23">
        <v>2.4199999999999999E-2</v>
      </c>
      <c r="L3122" s="23">
        <v>2.6200000000000001E-2</v>
      </c>
    </row>
    <row r="3123" spans="1:12">
      <c r="A3123" s="4">
        <v>43628</v>
      </c>
      <c r="B3123" s="23">
        <v>2.3700000000000002E-2</v>
      </c>
      <c r="C3123" s="23">
        <v>2.2400000000000003E-2</v>
      </c>
      <c r="D3123" s="23">
        <v>2.2000000000000002E-2</v>
      </c>
      <c r="E3123" s="23">
        <v>2.0199999999999999E-2</v>
      </c>
      <c r="F3123" s="23">
        <v>1.8799999999999997E-2</v>
      </c>
      <c r="G3123" s="23">
        <v>1.83E-2</v>
      </c>
      <c r="H3123" s="23">
        <v>1.8799999999999997E-2</v>
      </c>
      <c r="I3123" s="23">
        <v>0.02</v>
      </c>
      <c r="J3123" s="23">
        <v>2.1299999999999999E-2</v>
      </c>
      <c r="K3123" s="23">
        <v>2.41E-2</v>
      </c>
      <c r="L3123" s="23">
        <v>2.6200000000000001E-2</v>
      </c>
    </row>
    <row r="3124" spans="1:12">
      <c r="A3124" s="4">
        <v>43629</v>
      </c>
      <c r="B3124" s="23">
        <v>2.3700000000000002E-2</v>
      </c>
      <c r="C3124" s="23">
        <v>2.1899999999999999E-2</v>
      </c>
      <c r="D3124" s="23">
        <v>2.18E-2</v>
      </c>
      <c r="E3124" s="23">
        <v>0.02</v>
      </c>
      <c r="F3124" s="23">
        <v>1.83E-2</v>
      </c>
      <c r="G3124" s="23">
        <v>1.78E-2</v>
      </c>
      <c r="H3124" s="23">
        <v>1.84E-2</v>
      </c>
      <c r="I3124" s="23">
        <v>1.9599999999999999E-2</v>
      </c>
      <c r="J3124" s="23">
        <v>2.1000000000000001E-2</v>
      </c>
      <c r="K3124" s="23">
        <v>2.3900000000000001E-2</v>
      </c>
      <c r="L3124" s="23">
        <v>2.6099999999999998E-2</v>
      </c>
    </row>
    <row r="3125" spans="1:12">
      <c r="A3125" s="4">
        <v>43630</v>
      </c>
      <c r="B3125" s="23">
        <v>2.3599999999999999E-2</v>
      </c>
      <c r="C3125" s="23">
        <v>2.2000000000000002E-2</v>
      </c>
      <c r="D3125" s="23">
        <v>2.18E-2</v>
      </c>
      <c r="E3125" s="23">
        <v>0.02</v>
      </c>
      <c r="F3125" s="23">
        <v>1.84E-2</v>
      </c>
      <c r="G3125" s="23">
        <v>1.7899999999999999E-2</v>
      </c>
      <c r="H3125" s="23">
        <v>1.8500000000000003E-2</v>
      </c>
      <c r="I3125" s="23">
        <v>1.9599999999999999E-2</v>
      </c>
      <c r="J3125" s="23">
        <v>2.0899999999999998E-2</v>
      </c>
      <c r="K3125" s="23">
        <v>2.3799999999999998E-2</v>
      </c>
      <c r="L3125" s="23">
        <v>2.5899999999999999E-2</v>
      </c>
    </row>
    <row r="3126" spans="1:12">
      <c r="A3126" s="4">
        <v>43633</v>
      </c>
      <c r="B3126" s="23">
        <v>2.3799999999999998E-2</v>
      </c>
      <c r="C3126" s="23">
        <v>2.23E-2</v>
      </c>
      <c r="D3126" s="23">
        <v>2.2000000000000002E-2</v>
      </c>
      <c r="E3126" s="23">
        <v>2.0299999999999999E-2</v>
      </c>
      <c r="F3126" s="23">
        <v>1.8600000000000002E-2</v>
      </c>
      <c r="G3126" s="23">
        <v>1.8000000000000002E-2</v>
      </c>
      <c r="H3126" s="23">
        <v>1.8500000000000003E-2</v>
      </c>
      <c r="I3126" s="23">
        <v>1.9599999999999999E-2</v>
      </c>
      <c r="J3126" s="23">
        <v>2.0899999999999998E-2</v>
      </c>
      <c r="K3126" s="23">
        <v>2.3700000000000002E-2</v>
      </c>
      <c r="L3126" s="23">
        <v>2.58E-2</v>
      </c>
    </row>
    <row r="3127" spans="1:12">
      <c r="A3127" s="4">
        <v>43634</v>
      </c>
      <c r="B3127" s="23">
        <v>2.3700000000000002E-2</v>
      </c>
      <c r="C3127" s="23">
        <v>2.2200000000000001E-2</v>
      </c>
      <c r="D3127" s="23">
        <v>2.2000000000000002E-2</v>
      </c>
      <c r="E3127" s="23">
        <v>2.0400000000000001E-2</v>
      </c>
      <c r="F3127" s="23">
        <v>1.8600000000000002E-2</v>
      </c>
      <c r="G3127" s="23">
        <v>1.8000000000000002E-2</v>
      </c>
      <c r="H3127" s="23">
        <v>1.83E-2</v>
      </c>
      <c r="I3127" s="23">
        <v>1.9299999999999998E-2</v>
      </c>
      <c r="J3127" s="23">
        <v>2.06E-2</v>
      </c>
      <c r="K3127" s="23">
        <v>2.3399999999999997E-2</v>
      </c>
      <c r="L3127" s="23">
        <v>2.5499999999999998E-2</v>
      </c>
    </row>
    <row r="3128" spans="1:12">
      <c r="A3128" s="4">
        <v>43635</v>
      </c>
      <c r="B3128" s="23">
        <v>2.3700000000000002E-2</v>
      </c>
      <c r="C3128" s="23">
        <v>2.18E-2</v>
      </c>
      <c r="D3128" s="23">
        <v>2.1099999999999997E-2</v>
      </c>
      <c r="E3128" s="23">
        <v>1.9599999999999999E-2</v>
      </c>
      <c r="F3128" s="23">
        <v>1.7399999999999999E-2</v>
      </c>
      <c r="G3128" s="23">
        <v>1.7000000000000001E-2</v>
      </c>
      <c r="H3128" s="23">
        <v>1.77E-2</v>
      </c>
      <c r="I3128" s="23">
        <v>1.89E-2</v>
      </c>
      <c r="J3128" s="23">
        <v>2.0299999999999999E-2</v>
      </c>
      <c r="K3128" s="23">
        <v>2.3199999999999998E-2</v>
      </c>
      <c r="L3128" s="23">
        <v>2.5399999999999999E-2</v>
      </c>
    </row>
    <row r="3129" spans="1:12">
      <c r="A3129" s="4">
        <v>43636</v>
      </c>
      <c r="B3129" s="23">
        <v>2.3700000000000002E-2</v>
      </c>
      <c r="C3129" s="23">
        <v>2.1400000000000002E-2</v>
      </c>
      <c r="D3129" s="23">
        <v>2.0400000000000001E-2</v>
      </c>
      <c r="E3129" s="23">
        <v>1.9099999999999999E-2</v>
      </c>
      <c r="F3129" s="23">
        <v>1.72E-2</v>
      </c>
      <c r="G3129" s="23">
        <v>1.6899999999999998E-2</v>
      </c>
      <c r="H3129" s="23">
        <v>1.7399999999999999E-2</v>
      </c>
      <c r="I3129" s="23">
        <v>1.8700000000000001E-2</v>
      </c>
      <c r="J3129" s="23">
        <v>2.0099999999999996E-2</v>
      </c>
      <c r="K3129" s="23">
        <v>2.3099999999999999E-2</v>
      </c>
      <c r="L3129" s="23">
        <v>2.53E-2</v>
      </c>
    </row>
    <row r="3130" spans="1:12">
      <c r="A3130" s="4">
        <v>43637</v>
      </c>
      <c r="B3130" s="23">
        <v>2.3799999999999998E-2</v>
      </c>
      <c r="C3130" s="23">
        <v>2.1099999999999997E-2</v>
      </c>
      <c r="D3130" s="23">
        <v>2.0499999999999997E-2</v>
      </c>
      <c r="E3130" s="23">
        <v>1.95E-2</v>
      </c>
      <c r="F3130" s="23">
        <v>1.77E-2</v>
      </c>
      <c r="G3130" s="23">
        <v>1.7399999999999999E-2</v>
      </c>
      <c r="H3130" s="23">
        <v>1.8000000000000002E-2</v>
      </c>
      <c r="I3130" s="23">
        <v>1.9299999999999998E-2</v>
      </c>
      <c r="J3130" s="23">
        <v>2.07E-2</v>
      </c>
      <c r="K3130" s="23">
        <v>2.3700000000000002E-2</v>
      </c>
      <c r="L3130" s="23">
        <v>2.5899999999999999E-2</v>
      </c>
    </row>
    <row r="3131" spans="1:12">
      <c r="A3131" s="4">
        <v>43640</v>
      </c>
      <c r="B3131" s="23">
        <v>2.3799999999999998E-2</v>
      </c>
      <c r="C3131" s="23">
        <v>2.1299999999999999E-2</v>
      </c>
      <c r="D3131" s="23">
        <v>2.1000000000000001E-2</v>
      </c>
      <c r="E3131" s="23">
        <v>1.9199999999999998E-2</v>
      </c>
      <c r="F3131" s="23">
        <v>1.72E-2</v>
      </c>
      <c r="G3131" s="23">
        <v>1.6899999999999998E-2</v>
      </c>
      <c r="H3131" s="23">
        <v>1.7500000000000002E-2</v>
      </c>
      <c r="I3131" s="23">
        <v>1.8799999999999997E-2</v>
      </c>
      <c r="J3131" s="23">
        <v>2.0199999999999999E-2</v>
      </c>
      <c r="K3131" s="23">
        <v>2.3300000000000001E-2</v>
      </c>
      <c r="L3131" s="23">
        <v>2.5499999999999998E-2</v>
      </c>
    </row>
    <row r="3132" spans="1:12">
      <c r="A3132" s="4">
        <v>43641</v>
      </c>
      <c r="B3132" s="23">
        <v>2.3799999999999998E-2</v>
      </c>
      <c r="C3132" s="23">
        <v>2.12E-2</v>
      </c>
      <c r="D3132" s="23">
        <v>2.1000000000000001E-2</v>
      </c>
      <c r="E3132" s="23">
        <v>1.9299999999999998E-2</v>
      </c>
      <c r="F3132" s="23">
        <v>1.7100000000000001E-2</v>
      </c>
      <c r="G3132" s="23">
        <v>1.67E-2</v>
      </c>
      <c r="H3132" s="23">
        <v>1.7299999999999999E-2</v>
      </c>
      <c r="I3132" s="23">
        <v>1.8600000000000002E-2</v>
      </c>
      <c r="J3132" s="23">
        <v>0.02</v>
      </c>
      <c r="K3132" s="23">
        <v>2.3099999999999999E-2</v>
      </c>
      <c r="L3132" s="23">
        <v>2.53E-2</v>
      </c>
    </row>
    <row r="3133" spans="1:12">
      <c r="A3133" s="4">
        <v>43642</v>
      </c>
      <c r="B3133" s="23">
        <v>2.3799999999999998E-2</v>
      </c>
      <c r="C3133" s="23">
        <v>2.1499999999999998E-2</v>
      </c>
      <c r="D3133" s="23">
        <v>2.12E-2</v>
      </c>
      <c r="E3133" s="23">
        <v>1.9599999999999999E-2</v>
      </c>
      <c r="F3133" s="23">
        <v>1.77E-2</v>
      </c>
      <c r="G3133" s="23">
        <v>1.7399999999999999E-2</v>
      </c>
      <c r="H3133" s="23">
        <v>1.8000000000000002E-2</v>
      </c>
      <c r="I3133" s="23">
        <v>1.9199999999999998E-2</v>
      </c>
      <c r="J3133" s="23">
        <v>2.0499999999999997E-2</v>
      </c>
      <c r="K3133" s="23">
        <v>2.35E-2</v>
      </c>
      <c r="L3133" s="23">
        <v>2.5699999999999997E-2</v>
      </c>
    </row>
    <row r="3134" spans="1:12">
      <c r="A3134" s="4">
        <v>43643</v>
      </c>
      <c r="B3134" s="23">
        <v>2.3799999999999998E-2</v>
      </c>
      <c r="C3134" s="23">
        <v>2.1400000000000002E-2</v>
      </c>
      <c r="D3134" s="23">
        <v>2.12E-2</v>
      </c>
      <c r="E3134" s="23">
        <v>1.9299999999999998E-2</v>
      </c>
      <c r="F3134" s="23">
        <v>1.7399999999999999E-2</v>
      </c>
      <c r="G3134" s="23">
        <v>1.7100000000000001E-2</v>
      </c>
      <c r="H3134" s="23">
        <v>1.7600000000000001E-2</v>
      </c>
      <c r="I3134" s="23">
        <v>1.8799999999999997E-2</v>
      </c>
      <c r="J3134" s="23">
        <v>2.0099999999999996E-2</v>
      </c>
      <c r="K3134" s="23">
        <v>2.3099999999999999E-2</v>
      </c>
      <c r="L3134" s="23">
        <v>2.52E-2</v>
      </c>
    </row>
    <row r="3135" spans="1:12">
      <c r="A3135" s="4">
        <v>43644</v>
      </c>
      <c r="B3135" s="23">
        <v>2.4E-2</v>
      </c>
      <c r="C3135" s="23">
        <v>2.12E-2</v>
      </c>
      <c r="D3135" s="23">
        <v>2.0899999999999998E-2</v>
      </c>
      <c r="E3135" s="23">
        <v>1.9199999999999998E-2</v>
      </c>
      <c r="F3135" s="23">
        <v>1.7500000000000002E-2</v>
      </c>
      <c r="G3135" s="23">
        <v>1.7100000000000001E-2</v>
      </c>
      <c r="H3135" s="23">
        <v>1.7600000000000001E-2</v>
      </c>
      <c r="I3135" s="23">
        <v>1.8700000000000001E-2</v>
      </c>
      <c r="J3135" s="23">
        <v>0.02</v>
      </c>
      <c r="K3135" s="23">
        <v>2.3099999999999999E-2</v>
      </c>
      <c r="L3135" s="23">
        <v>2.52E-2</v>
      </c>
    </row>
    <row r="3136" spans="1:12">
      <c r="A3136" s="4">
        <v>43647</v>
      </c>
      <c r="B3136" s="23">
        <v>2.3900000000000001E-2</v>
      </c>
      <c r="C3136" s="23">
        <v>2.2099999999999998E-2</v>
      </c>
      <c r="D3136" s="23">
        <v>2.1000000000000001E-2</v>
      </c>
      <c r="E3136" s="23">
        <v>1.9400000000000001E-2</v>
      </c>
      <c r="F3136" s="23">
        <v>1.78E-2</v>
      </c>
      <c r="G3136" s="23">
        <v>1.7399999999999999E-2</v>
      </c>
      <c r="H3136" s="23">
        <v>1.7899999999999999E-2</v>
      </c>
      <c r="I3136" s="23">
        <v>1.9E-2</v>
      </c>
      <c r="J3136" s="23">
        <v>2.0299999999999999E-2</v>
      </c>
      <c r="K3136" s="23">
        <v>2.3399999999999997E-2</v>
      </c>
      <c r="L3136" s="23">
        <v>2.5499999999999998E-2</v>
      </c>
    </row>
    <row r="3137" spans="1:12">
      <c r="A3137" s="4">
        <v>43648</v>
      </c>
      <c r="B3137" s="23">
        <v>2.4E-2</v>
      </c>
      <c r="C3137" s="23">
        <v>2.2000000000000002E-2</v>
      </c>
      <c r="D3137" s="23">
        <v>2.0899999999999998E-2</v>
      </c>
      <c r="E3137" s="23">
        <v>1.9099999999999999E-2</v>
      </c>
      <c r="F3137" s="23">
        <v>1.77E-2</v>
      </c>
      <c r="G3137" s="23">
        <v>1.7100000000000001E-2</v>
      </c>
      <c r="H3137" s="23">
        <v>1.7500000000000002E-2</v>
      </c>
      <c r="I3137" s="23">
        <v>1.8500000000000003E-2</v>
      </c>
      <c r="J3137" s="23">
        <v>1.9799999999999998E-2</v>
      </c>
      <c r="K3137" s="23">
        <v>2.29E-2</v>
      </c>
      <c r="L3137" s="23">
        <v>2.5099999999999997E-2</v>
      </c>
    </row>
    <row r="3138" spans="1:12">
      <c r="A3138" s="4">
        <v>43649</v>
      </c>
      <c r="B3138" s="23">
        <v>2.41E-2</v>
      </c>
      <c r="C3138" s="23">
        <v>2.2099999999999998E-2</v>
      </c>
      <c r="D3138" s="23">
        <v>2.0799999999999999E-2</v>
      </c>
      <c r="E3138" s="23">
        <v>1.9099999999999999E-2</v>
      </c>
      <c r="F3138" s="23">
        <v>1.77E-2</v>
      </c>
      <c r="G3138" s="23">
        <v>1.7100000000000001E-2</v>
      </c>
      <c r="H3138" s="23">
        <v>1.7399999999999999E-2</v>
      </c>
      <c r="I3138" s="23">
        <v>1.83E-2</v>
      </c>
      <c r="J3138" s="23">
        <v>1.9599999999999999E-2</v>
      </c>
      <c r="K3138" s="23">
        <v>2.2499999999999999E-2</v>
      </c>
      <c r="L3138" s="23">
        <v>2.4700000000000003E-2</v>
      </c>
    </row>
    <row r="3139" spans="1:12">
      <c r="A3139" s="4">
        <v>43651</v>
      </c>
      <c r="B3139" s="23">
        <v>2.4199999999999999E-2</v>
      </c>
      <c r="C3139" s="23">
        <v>2.23E-2</v>
      </c>
      <c r="D3139" s="23">
        <v>2.1400000000000002E-2</v>
      </c>
      <c r="E3139" s="23">
        <v>1.9799999999999998E-2</v>
      </c>
      <c r="F3139" s="23">
        <v>1.8700000000000001E-2</v>
      </c>
      <c r="G3139" s="23">
        <v>1.8200000000000001E-2</v>
      </c>
      <c r="H3139" s="23">
        <v>1.84E-2</v>
      </c>
      <c r="I3139" s="23">
        <v>1.9299999999999998E-2</v>
      </c>
      <c r="J3139" s="23">
        <v>2.0400000000000001E-2</v>
      </c>
      <c r="K3139" s="23">
        <v>2.3399999999999997E-2</v>
      </c>
      <c r="L3139" s="23">
        <v>2.5399999999999999E-2</v>
      </c>
    </row>
    <row r="3140" spans="1:12">
      <c r="A3140" s="4">
        <v>43654</v>
      </c>
      <c r="B3140" s="23">
        <v>2.41E-2</v>
      </c>
      <c r="C3140" s="23">
        <v>2.2599999999999999E-2</v>
      </c>
      <c r="D3140" s="23">
        <v>2.1400000000000002E-2</v>
      </c>
      <c r="E3140" s="23">
        <v>1.9900000000000001E-2</v>
      </c>
      <c r="F3140" s="23">
        <v>1.8799999999999997E-2</v>
      </c>
      <c r="G3140" s="23">
        <v>1.84E-2</v>
      </c>
      <c r="H3140" s="23">
        <v>1.8600000000000002E-2</v>
      </c>
      <c r="I3140" s="23">
        <v>1.9400000000000001E-2</v>
      </c>
      <c r="J3140" s="23">
        <v>2.0499999999999997E-2</v>
      </c>
      <c r="K3140" s="23">
        <v>2.3199999999999998E-2</v>
      </c>
      <c r="L3140" s="23">
        <v>2.53E-2</v>
      </c>
    </row>
    <row r="3141" spans="1:12">
      <c r="A3141" s="4">
        <v>43655</v>
      </c>
      <c r="B3141" s="23">
        <v>2.41E-2</v>
      </c>
      <c r="C3141" s="23">
        <v>2.2599999999999999E-2</v>
      </c>
      <c r="D3141" s="23">
        <v>2.1499999999999998E-2</v>
      </c>
      <c r="E3141" s="23">
        <v>0.02</v>
      </c>
      <c r="F3141" s="23">
        <v>1.9199999999999998E-2</v>
      </c>
      <c r="G3141" s="23">
        <v>1.8799999999999997E-2</v>
      </c>
      <c r="H3141" s="23">
        <v>1.8799999999999997E-2</v>
      </c>
      <c r="I3141" s="23">
        <v>1.9599999999999999E-2</v>
      </c>
      <c r="J3141" s="23">
        <v>2.07E-2</v>
      </c>
      <c r="K3141" s="23">
        <v>2.3399999999999997E-2</v>
      </c>
      <c r="L3141" s="23">
        <v>2.5399999999999999E-2</v>
      </c>
    </row>
    <row r="3142" spans="1:12">
      <c r="A3142" s="4">
        <v>43656</v>
      </c>
      <c r="B3142" s="23">
        <v>2.41E-2</v>
      </c>
      <c r="C3142" s="23">
        <v>2.2000000000000002E-2</v>
      </c>
      <c r="D3142" s="23">
        <v>2.07E-2</v>
      </c>
      <c r="E3142" s="23">
        <v>1.9299999999999998E-2</v>
      </c>
      <c r="F3142" s="23">
        <v>1.8200000000000001E-2</v>
      </c>
      <c r="G3142" s="23">
        <v>1.7899999999999999E-2</v>
      </c>
      <c r="H3142" s="23">
        <v>1.8200000000000001E-2</v>
      </c>
      <c r="I3142" s="23">
        <v>1.9299999999999998E-2</v>
      </c>
      <c r="J3142" s="23">
        <v>2.07E-2</v>
      </c>
      <c r="K3142" s="23">
        <v>2.3599999999999999E-2</v>
      </c>
      <c r="L3142" s="23">
        <v>2.5699999999999997E-2</v>
      </c>
    </row>
    <row r="3143" spans="1:12">
      <c r="A3143" s="4">
        <v>43657</v>
      </c>
      <c r="B3143" s="23">
        <v>2.4E-2</v>
      </c>
      <c r="C3143" s="23">
        <v>2.1700000000000001E-2</v>
      </c>
      <c r="D3143" s="23">
        <v>2.0799999999999999E-2</v>
      </c>
      <c r="E3143" s="23">
        <v>1.9699999999999999E-2</v>
      </c>
      <c r="F3143" s="23">
        <v>1.8500000000000003E-2</v>
      </c>
      <c r="G3143" s="23">
        <v>1.84E-2</v>
      </c>
      <c r="H3143" s="23">
        <v>1.8799999999999997E-2</v>
      </c>
      <c r="I3143" s="23">
        <v>1.9900000000000001E-2</v>
      </c>
      <c r="J3143" s="23">
        <v>2.1299999999999999E-2</v>
      </c>
      <c r="K3143" s="23">
        <v>2.4199999999999999E-2</v>
      </c>
      <c r="L3143" s="23">
        <v>2.6499999999999999E-2</v>
      </c>
    </row>
    <row r="3144" spans="1:12">
      <c r="A3144" s="4">
        <v>43658</v>
      </c>
      <c r="B3144" s="23">
        <v>2.3799999999999998E-2</v>
      </c>
      <c r="C3144" s="23">
        <v>2.1400000000000002E-2</v>
      </c>
      <c r="D3144" s="23">
        <v>2.07E-2</v>
      </c>
      <c r="E3144" s="23">
        <v>1.9599999999999999E-2</v>
      </c>
      <c r="F3144" s="23">
        <v>1.84E-2</v>
      </c>
      <c r="G3144" s="23">
        <v>1.8100000000000002E-2</v>
      </c>
      <c r="H3144" s="23">
        <v>1.8600000000000002E-2</v>
      </c>
      <c r="I3144" s="23">
        <v>1.9799999999999998E-2</v>
      </c>
      <c r="J3144" s="23">
        <v>2.12E-2</v>
      </c>
      <c r="K3144" s="23">
        <v>2.4199999999999999E-2</v>
      </c>
      <c r="L3144" s="23">
        <v>2.64E-2</v>
      </c>
    </row>
    <row r="3145" spans="1:12">
      <c r="A3145" s="4">
        <v>43661</v>
      </c>
      <c r="B3145" s="23">
        <v>2.4E-2</v>
      </c>
      <c r="C3145" s="23">
        <v>2.1600000000000001E-2</v>
      </c>
      <c r="D3145" s="23">
        <v>2.06E-2</v>
      </c>
      <c r="E3145" s="23">
        <v>1.95E-2</v>
      </c>
      <c r="F3145" s="23">
        <v>1.83E-2</v>
      </c>
      <c r="G3145" s="23">
        <v>1.8000000000000002E-2</v>
      </c>
      <c r="H3145" s="23">
        <v>1.84E-2</v>
      </c>
      <c r="I3145" s="23">
        <v>1.9599999999999999E-2</v>
      </c>
      <c r="J3145" s="23">
        <v>2.0899999999999998E-2</v>
      </c>
      <c r="K3145" s="23">
        <v>2.3900000000000001E-2</v>
      </c>
      <c r="L3145" s="23">
        <v>2.6099999999999998E-2</v>
      </c>
    </row>
    <row r="3146" spans="1:12">
      <c r="A3146" s="4">
        <v>43662</v>
      </c>
      <c r="B3146" s="23">
        <v>2.41E-2</v>
      </c>
      <c r="C3146" s="23">
        <v>2.1499999999999998E-2</v>
      </c>
      <c r="D3146" s="23">
        <v>2.06E-2</v>
      </c>
      <c r="E3146" s="23">
        <v>0.02</v>
      </c>
      <c r="F3146" s="23">
        <v>1.8700000000000001E-2</v>
      </c>
      <c r="G3146" s="23">
        <v>1.84E-2</v>
      </c>
      <c r="H3146" s="23">
        <v>1.8799999999999997E-2</v>
      </c>
      <c r="I3146" s="23">
        <v>0.02</v>
      </c>
      <c r="J3146" s="23">
        <v>2.1299999999999999E-2</v>
      </c>
      <c r="K3146" s="23">
        <v>2.4199999999999999E-2</v>
      </c>
      <c r="L3146" s="23">
        <v>2.63E-2</v>
      </c>
    </row>
    <row r="3147" spans="1:12">
      <c r="A3147" s="4">
        <v>43663</v>
      </c>
      <c r="B3147" s="23">
        <v>2.41E-2</v>
      </c>
      <c r="C3147" s="23">
        <v>2.1400000000000002E-2</v>
      </c>
      <c r="D3147" s="23">
        <v>2.0400000000000001E-2</v>
      </c>
      <c r="E3147" s="23">
        <v>1.95E-2</v>
      </c>
      <c r="F3147" s="23">
        <v>1.83E-2</v>
      </c>
      <c r="G3147" s="23">
        <v>1.8000000000000002E-2</v>
      </c>
      <c r="H3147" s="23">
        <v>1.83E-2</v>
      </c>
      <c r="I3147" s="23">
        <v>1.9400000000000001E-2</v>
      </c>
      <c r="J3147" s="23">
        <v>2.06E-2</v>
      </c>
      <c r="K3147" s="23">
        <v>2.35E-2</v>
      </c>
      <c r="L3147" s="23">
        <v>2.5699999999999997E-2</v>
      </c>
    </row>
    <row r="3148" spans="1:12">
      <c r="A3148" s="4">
        <v>43664</v>
      </c>
      <c r="B3148" s="23">
        <v>2.41E-2</v>
      </c>
      <c r="C3148" s="23">
        <v>2.0499999999999997E-2</v>
      </c>
      <c r="D3148" s="23">
        <v>2.0099999999999996E-2</v>
      </c>
      <c r="E3148" s="23">
        <v>1.9E-2</v>
      </c>
      <c r="F3148" s="23">
        <v>1.77E-2</v>
      </c>
      <c r="G3148" s="23">
        <v>1.7399999999999999E-2</v>
      </c>
      <c r="H3148" s="23">
        <v>1.78E-2</v>
      </c>
      <c r="I3148" s="23">
        <v>1.89E-2</v>
      </c>
      <c r="J3148" s="23">
        <v>2.0400000000000001E-2</v>
      </c>
      <c r="K3148" s="23">
        <v>2.3399999999999997E-2</v>
      </c>
      <c r="L3148" s="23">
        <v>2.5600000000000001E-2</v>
      </c>
    </row>
    <row r="3149" spans="1:12">
      <c r="A3149" s="4">
        <v>43665</v>
      </c>
      <c r="B3149" s="23">
        <v>2.41E-2</v>
      </c>
      <c r="C3149" s="23">
        <v>2.06E-2</v>
      </c>
      <c r="D3149" s="23">
        <v>2.0299999999999999E-2</v>
      </c>
      <c r="E3149" s="23">
        <v>1.9400000000000001E-2</v>
      </c>
      <c r="F3149" s="23">
        <v>1.8000000000000002E-2</v>
      </c>
      <c r="G3149" s="23">
        <v>1.77E-2</v>
      </c>
      <c r="H3149" s="23">
        <v>1.8000000000000002E-2</v>
      </c>
      <c r="I3149" s="23">
        <v>1.9099999999999999E-2</v>
      </c>
      <c r="J3149" s="23">
        <v>2.0499999999999997E-2</v>
      </c>
      <c r="K3149" s="23">
        <v>2.35E-2</v>
      </c>
      <c r="L3149" s="23">
        <v>2.5699999999999997E-2</v>
      </c>
    </row>
    <row r="3150" spans="1:12">
      <c r="A3150" s="4">
        <v>43668</v>
      </c>
      <c r="B3150" s="23">
        <v>2.4E-2</v>
      </c>
      <c r="C3150" s="23">
        <v>2.0899999999999998E-2</v>
      </c>
      <c r="D3150" s="23">
        <v>2.0799999999999999E-2</v>
      </c>
      <c r="E3150" s="23">
        <v>1.95E-2</v>
      </c>
      <c r="F3150" s="23">
        <v>1.8000000000000002E-2</v>
      </c>
      <c r="G3150" s="23">
        <v>1.77E-2</v>
      </c>
      <c r="H3150" s="23">
        <v>1.8000000000000002E-2</v>
      </c>
      <c r="I3150" s="23">
        <v>1.9199999999999998E-2</v>
      </c>
      <c r="J3150" s="23">
        <v>2.0499999999999997E-2</v>
      </c>
      <c r="K3150" s="23">
        <v>2.3599999999999999E-2</v>
      </c>
      <c r="L3150" s="23">
        <v>2.58E-2</v>
      </c>
    </row>
    <row r="3151" spans="1:12">
      <c r="A3151" s="4">
        <v>43669</v>
      </c>
      <c r="B3151" s="23">
        <v>2.4E-2</v>
      </c>
      <c r="C3151" s="23">
        <v>2.06E-2</v>
      </c>
      <c r="D3151" s="23">
        <v>2.0899999999999998E-2</v>
      </c>
      <c r="E3151" s="23">
        <v>1.9699999999999999E-2</v>
      </c>
      <c r="F3151" s="23">
        <v>1.83E-2</v>
      </c>
      <c r="G3151" s="23">
        <v>1.7899999999999999E-2</v>
      </c>
      <c r="H3151" s="23">
        <v>1.83E-2</v>
      </c>
      <c r="I3151" s="23">
        <v>1.9400000000000001E-2</v>
      </c>
      <c r="J3151" s="23">
        <v>2.0799999999999999E-2</v>
      </c>
      <c r="K3151" s="23">
        <v>2.3799999999999998E-2</v>
      </c>
      <c r="L3151" s="23">
        <v>2.6099999999999998E-2</v>
      </c>
    </row>
    <row r="3152" spans="1:12">
      <c r="A3152" s="4">
        <v>43670</v>
      </c>
      <c r="B3152" s="23">
        <v>2.4E-2</v>
      </c>
      <c r="C3152" s="23">
        <v>2.1000000000000001E-2</v>
      </c>
      <c r="D3152" s="23">
        <v>2.0799999999999999E-2</v>
      </c>
      <c r="E3152" s="23">
        <v>1.9799999999999998E-2</v>
      </c>
      <c r="F3152" s="23">
        <v>1.83E-2</v>
      </c>
      <c r="G3152" s="23">
        <v>1.7899999999999999E-2</v>
      </c>
      <c r="H3152" s="23">
        <v>1.8200000000000001E-2</v>
      </c>
      <c r="I3152" s="23">
        <v>1.9299999999999998E-2</v>
      </c>
      <c r="J3152" s="23">
        <v>2.0499999999999997E-2</v>
      </c>
      <c r="K3152" s="23">
        <v>2.3599999999999999E-2</v>
      </c>
      <c r="L3152" s="23">
        <v>2.58E-2</v>
      </c>
    </row>
    <row r="3153" spans="1:12">
      <c r="A3153" s="4">
        <v>43671</v>
      </c>
      <c r="B3153" s="23">
        <v>2.4E-2</v>
      </c>
      <c r="C3153" s="23">
        <v>2.1000000000000001E-2</v>
      </c>
      <c r="D3153" s="23">
        <v>2.0799999999999999E-2</v>
      </c>
      <c r="E3153" s="23">
        <v>1.9900000000000001E-2</v>
      </c>
      <c r="F3153" s="23">
        <v>1.8600000000000002E-2</v>
      </c>
      <c r="G3153" s="23">
        <v>1.83E-2</v>
      </c>
      <c r="H3153" s="23">
        <v>1.8500000000000003E-2</v>
      </c>
      <c r="I3153" s="23">
        <v>1.95E-2</v>
      </c>
      <c r="J3153" s="23">
        <v>2.0799999999999999E-2</v>
      </c>
      <c r="K3153" s="23">
        <v>2.3799999999999998E-2</v>
      </c>
      <c r="L3153" s="23">
        <v>2.6000000000000002E-2</v>
      </c>
    </row>
    <row r="3154" spans="1:12">
      <c r="A3154" s="4">
        <v>43672</v>
      </c>
      <c r="B3154" s="23">
        <v>2.4E-2</v>
      </c>
      <c r="C3154" s="23">
        <v>2.12E-2</v>
      </c>
      <c r="D3154" s="23">
        <v>2.1000000000000001E-2</v>
      </c>
      <c r="E3154" s="23">
        <v>0.02</v>
      </c>
      <c r="F3154" s="23">
        <v>1.8600000000000002E-2</v>
      </c>
      <c r="G3154" s="23">
        <v>1.83E-2</v>
      </c>
      <c r="H3154" s="23">
        <v>1.8500000000000003E-2</v>
      </c>
      <c r="I3154" s="23">
        <v>1.95E-2</v>
      </c>
      <c r="J3154" s="23">
        <v>2.0799999999999999E-2</v>
      </c>
      <c r="K3154" s="23">
        <v>2.3799999999999998E-2</v>
      </c>
      <c r="L3154" s="23">
        <v>2.5899999999999999E-2</v>
      </c>
    </row>
    <row r="3155" spans="1:12">
      <c r="A3155" s="4">
        <v>43675</v>
      </c>
      <c r="B3155" s="23">
        <v>2.4E-2</v>
      </c>
      <c r="C3155" s="23">
        <v>2.12E-2</v>
      </c>
      <c r="D3155" s="23">
        <v>2.1000000000000001E-2</v>
      </c>
      <c r="E3155" s="23">
        <v>1.9799999999999998E-2</v>
      </c>
      <c r="F3155" s="23">
        <v>1.8500000000000003E-2</v>
      </c>
      <c r="G3155" s="23">
        <v>1.8100000000000002E-2</v>
      </c>
      <c r="H3155" s="23">
        <v>1.84E-2</v>
      </c>
      <c r="I3155" s="23">
        <v>1.9299999999999998E-2</v>
      </c>
      <c r="J3155" s="23">
        <v>2.06E-2</v>
      </c>
      <c r="K3155" s="23">
        <v>2.3700000000000002E-2</v>
      </c>
      <c r="L3155" s="23">
        <v>2.5899999999999999E-2</v>
      </c>
    </row>
    <row r="3156" spans="1:12">
      <c r="A3156" s="4">
        <v>43676</v>
      </c>
      <c r="B3156" s="23">
        <v>2.3900000000000001E-2</v>
      </c>
      <c r="C3156" s="23">
        <v>2.0799999999999999E-2</v>
      </c>
      <c r="D3156" s="23">
        <v>2.07E-2</v>
      </c>
      <c r="E3156" s="23">
        <v>1.9699999999999999E-2</v>
      </c>
      <c r="F3156" s="23">
        <v>1.8500000000000003E-2</v>
      </c>
      <c r="G3156" s="23">
        <v>1.8200000000000001E-2</v>
      </c>
      <c r="H3156" s="23">
        <v>1.84E-2</v>
      </c>
      <c r="I3156" s="23">
        <v>1.9299999999999998E-2</v>
      </c>
      <c r="J3156" s="23">
        <v>2.06E-2</v>
      </c>
      <c r="K3156" s="23">
        <v>2.3599999999999999E-2</v>
      </c>
      <c r="L3156" s="23">
        <v>2.58E-2</v>
      </c>
    </row>
    <row r="3157" spans="1:12">
      <c r="A3157" s="4">
        <v>43677</v>
      </c>
      <c r="B3157" s="23">
        <v>2.4E-2</v>
      </c>
      <c r="C3157" s="23">
        <v>2.0799999999999999E-2</v>
      </c>
      <c r="D3157" s="23">
        <v>2.1000000000000001E-2</v>
      </c>
      <c r="E3157" s="23">
        <v>0.02</v>
      </c>
      <c r="F3157" s="23">
        <v>1.89E-2</v>
      </c>
      <c r="G3157" s="23">
        <v>1.84E-2</v>
      </c>
      <c r="H3157" s="23">
        <v>1.84E-2</v>
      </c>
      <c r="I3157" s="23">
        <v>1.9199999999999998E-2</v>
      </c>
      <c r="J3157" s="23">
        <v>2.0199999999999999E-2</v>
      </c>
      <c r="K3157" s="23">
        <v>2.3099999999999999E-2</v>
      </c>
      <c r="L3157" s="23">
        <v>2.53E-2</v>
      </c>
    </row>
    <row r="3158" spans="1:12">
      <c r="A3158" s="4">
        <v>43678</v>
      </c>
      <c r="B3158" s="23">
        <v>2.1400000000000002E-2</v>
      </c>
      <c r="C3158" s="23">
        <v>2.07E-2</v>
      </c>
      <c r="D3158" s="23">
        <v>2.0400000000000001E-2</v>
      </c>
      <c r="E3158" s="23">
        <v>1.8799999999999997E-2</v>
      </c>
      <c r="F3158" s="23">
        <v>1.7299999999999999E-2</v>
      </c>
      <c r="G3158" s="23">
        <v>1.67E-2</v>
      </c>
      <c r="H3158" s="23">
        <v>1.6799999999999999E-2</v>
      </c>
      <c r="I3158" s="23">
        <v>1.77E-2</v>
      </c>
      <c r="J3158" s="23">
        <v>1.9E-2</v>
      </c>
      <c r="K3158" s="23">
        <v>2.2099999999999998E-2</v>
      </c>
      <c r="L3158" s="23">
        <v>2.4399999999999998E-2</v>
      </c>
    </row>
    <row r="3159" spans="1:12">
      <c r="A3159" s="4">
        <v>43679</v>
      </c>
      <c r="B3159" s="23">
        <v>2.1400000000000002E-2</v>
      </c>
      <c r="C3159" s="23">
        <v>2.06E-2</v>
      </c>
      <c r="D3159" s="23">
        <v>2.0199999999999999E-2</v>
      </c>
      <c r="E3159" s="23">
        <v>1.8500000000000003E-2</v>
      </c>
      <c r="F3159" s="23">
        <v>1.72E-2</v>
      </c>
      <c r="G3159" s="23">
        <v>1.67E-2</v>
      </c>
      <c r="H3159" s="23">
        <v>1.66E-2</v>
      </c>
      <c r="I3159" s="23">
        <v>1.7500000000000002E-2</v>
      </c>
      <c r="J3159" s="23">
        <v>1.8600000000000002E-2</v>
      </c>
      <c r="K3159" s="23">
        <v>2.1600000000000001E-2</v>
      </c>
      <c r="L3159" s="23">
        <v>2.3900000000000001E-2</v>
      </c>
    </row>
    <row r="3160" spans="1:12">
      <c r="A3160" s="4">
        <v>43682</v>
      </c>
      <c r="B3160" s="23">
        <v>2.1299999999999999E-2</v>
      </c>
      <c r="C3160" s="23">
        <v>2.0499999999999997E-2</v>
      </c>
      <c r="D3160" s="23">
        <v>1.9900000000000001E-2</v>
      </c>
      <c r="E3160" s="23">
        <v>1.78E-2</v>
      </c>
      <c r="F3160" s="23">
        <v>1.5900000000000001E-2</v>
      </c>
      <c r="G3160" s="23">
        <v>1.55E-2</v>
      </c>
      <c r="H3160" s="23">
        <v>1.55E-2</v>
      </c>
      <c r="I3160" s="23">
        <v>1.6299999999999999E-2</v>
      </c>
      <c r="J3160" s="23">
        <v>1.7500000000000002E-2</v>
      </c>
      <c r="K3160" s="23">
        <v>2.07E-2</v>
      </c>
      <c r="L3160" s="23">
        <v>2.3E-2</v>
      </c>
    </row>
    <row r="3161" spans="1:12">
      <c r="A3161" s="4">
        <v>43683</v>
      </c>
      <c r="B3161" s="23">
        <v>2.1299999999999999E-2</v>
      </c>
      <c r="C3161" s="23">
        <v>2.0499999999999997E-2</v>
      </c>
      <c r="D3161" s="23">
        <v>0.02</v>
      </c>
      <c r="E3161" s="23">
        <v>1.8000000000000002E-2</v>
      </c>
      <c r="F3161" s="23">
        <v>1.6E-2</v>
      </c>
      <c r="G3161" s="23">
        <v>1.54E-2</v>
      </c>
      <c r="H3161" s="23">
        <v>1.5300000000000001E-2</v>
      </c>
      <c r="I3161" s="23">
        <v>1.6200000000000003E-2</v>
      </c>
      <c r="J3161" s="23">
        <v>1.7299999999999999E-2</v>
      </c>
      <c r="K3161" s="23">
        <v>2.0299999999999999E-2</v>
      </c>
      <c r="L3161" s="23">
        <v>2.2499999999999999E-2</v>
      </c>
    </row>
    <row r="3162" spans="1:12">
      <c r="A3162" s="4">
        <v>43684</v>
      </c>
      <c r="B3162" s="23">
        <v>2.12E-2</v>
      </c>
      <c r="C3162" s="23">
        <v>2.0199999999999999E-2</v>
      </c>
      <c r="D3162" s="23">
        <v>1.95E-2</v>
      </c>
      <c r="E3162" s="23">
        <v>1.7500000000000002E-2</v>
      </c>
      <c r="F3162" s="23">
        <v>1.5900000000000001E-2</v>
      </c>
      <c r="G3162" s="23">
        <v>1.5100000000000001E-2</v>
      </c>
      <c r="H3162" s="23">
        <v>1.52E-2</v>
      </c>
      <c r="I3162" s="23">
        <v>1.6E-2</v>
      </c>
      <c r="J3162" s="23">
        <v>1.7100000000000001E-2</v>
      </c>
      <c r="K3162" s="23">
        <v>2.0099999999999996E-2</v>
      </c>
      <c r="L3162" s="23">
        <v>2.2200000000000001E-2</v>
      </c>
    </row>
    <row r="3163" spans="1:12">
      <c r="A3163" s="4">
        <v>43685</v>
      </c>
      <c r="B3163" s="23">
        <v>2.12E-2</v>
      </c>
      <c r="C3163" s="23">
        <v>2.0199999999999999E-2</v>
      </c>
      <c r="D3163" s="23">
        <v>1.9599999999999999E-2</v>
      </c>
      <c r="E3163" s="23">
        <v>1.7899999999999999E-2</v>
      </c>
      <c r="F3163" s="23">
        <v>1.6200000000000003E-2</v>
      </c>
      <c r="G3163" s="23">
        <v>1.54E-2</v>
      </c>
      <c r="H3163" s="23">
        <v>1.54E-2</v>
      </c>
      <c r="I3163" s="23">
        <v>1.6200000000000003E-2</v>
      </c>
      <c r="J3163" s="23">
        <v>1.72E-2</v>
      </c>
      <c r="K3163" s="23">
        <v>2.0199999999999999E-2</v>
      </c>
      <c r="L3163" s="23">
        <v>2.2499999999999999E-2</v>
      </c>
    </row>
    <row r="3164" spans="1:12">
      <c r="A3164" s="4">
        <v>43686</v>
      </c>
      <c r="B3164" s="23">
        <v>2.12E-2</v>
      </c>
      <c r="C3164" s="23">
        <v>0.02</v>
      </c>
      <c r="D3164" s="23">
        <v>1.95E-2</v>
      </c>
      <c r="E3164" s="23">
        <v>1.78E-2</v>
      </c>
      <c r="F3164" s="23">
        <v>1.6299999999999999E-2</v>
      </c>
      <c r="G3164" s="23">
        <v>1.5800000000000002E-2</v>
      </c>
      <c r="H3164" s="23">
        <v>1.5700000000000002E-2</v>
      </c>
      <c r="I3164" s="23">
        <v>1.6500000000000001E-2</v>
      </c>
      <c r="J3164" s="23">
        <v>1.7399999999999999E-2</v>
      </c>
      <c r="K3164" s="23">
        <v>2.0299999999999999E-2</v>
      </c>
      <c r="L3164" s="23">
        <v>2.2599999999999999E-2</v>
      </c>
    </row>
    <row r="3165" spans="1:12">
      <c r="A3165" s="4">
        <v>43689</v>
      </c>
      <c r="B3165" s="23">
        <v>2.12E-2</v>
      </c>
      <c r="C3165" s="23">
        <v>0.02</v>
      </c>
      <c r="D3165" s="23">
        <v>1.9400000000000001E-2</v>
      </c>
      <c r="E3165" s="23">
        <v>1.7500000000000002E-2</v>
      </c>
      <c r="F3165" s="23">
        <v>1.5800000000000002E-2</v>
      </c>
      <c r="G3165" s="23">
        <v>1.5100000000000001E-2</v>
      </c>
      <c r="H3165" s="23">
        <v>1.49E-2</v>
      </c>
      <c r="I3165" s="23">
        <v>1.5600000000000001E-2</v>
      </c>
      <c r="J3165" s="23">
        <v>1.6500000000000001E-2</v>
      </c>
      <c r="K3165" s="23">
        <v>1.9199999999999998E-2</v>
      </c>
      <c r="L3165" s="23">
        <v>2.1400000000000002E-2</v>
      </c>
    </row>
    <row r="3166" spans="1:12">
      <c r="A3166" s="4">
        <v>43690</v>
      </c>
      <c r="B3166" s="23">
        <v>2.12E-2</v>
      </c>
      <c r="C3166" s="23">
        <v>0.02</v>
      </c>
      <c r="D3166" s="23">
        <v>1.9599999999999999E-2</v>
      </c>
      <c r="E3166" s="23">
        <v>1.8600000000000002E-2</v>
      </c>
      <c r="F3166" s="23">
        <v>1.66E-2</v>
      </c>
      <c r="G3166" s="23">
        <v>1.6E-2</v>
      </c>
      <c r="H3166" s="23">
        <v>1.5700000000000002E-2</v>
      </c>
      <c r="I3166" s="23">
        <v>1.6200000000000003E-2</v>
      </c>
      <c r="J3166" s="23">
        <v>1.6799999999999999E-2</v>
      </c>
      <c r="K3166" s="23">
        <v>1.9400000000000001E-2</v>
      </c>
      <c r="L3166" s="23">
        <v>2.1499999999999998E-2</v>
      </c>
    </row>
    <row r="3167" spans="1:12">
      <c r="A3167" s="4">
        <v>43691</v>
      </c>
      <c r="B3167" s="23">
        <v>2.12E-2</v>
      </c>
      <c r="C3167" s="23">
        <v>1.9599999999999999E-2</v>
      </c>
      <c r="D3167" s="23">
        <v>1.9199999999999998E-2</v>
      </c>
      <c r="E3167" s="23">
        <v>1.7899999999999999E-2</v>
      </c>
      <c r="F3167" s="23">
        <v>1.5800000000000002E-2</v>
      </c>
      <c r="G3167" s="23">
        <v>1.5300000000000001E-2</v>
      </c>
      <c r="H3167" s="23">
        <v>1.5100000000000001E-2</v>
      </c>
      <c r="I3167" s="23">
        <v>1.55E-2</v>
      </c>
      <c r="J3167" s="23">
        <v>1.5900000000000001E-2</v>
      </c>
      <c r="K3167" s="23">
        <v>1.84E-2</v>
      </c>
      <c r="L3167" s="23">
        <v>2.0299999999999999E-2</v>
      </c>
    </row>
    <row r="3168" spans="1:12">
      <c r="A3168" s="4">
        <v>43692</v>
      </c>
      <c r="B3168" s="23">
        <v>2.1299999999999999E-2</v>
      </c>
      <c r="C3168" s="23">
        <v>1.9099999999999999E-2</v>
      </c>
      <c r="D3168" s="23">
        <v>1.8600000000000002E-2</v>
      </c>
      <c r="E3168" s="23">
        <v>1.72E-2</v>
      </c>
      <c r="F3168" s="23">
        <v>1.4800000000000001E-2</v>
      </c>
      <c r="G3168" s="23">
        <v>1.44E-2</v>
      </c>
      <c r="H3168" s="23">
        <v>1.4199999999999999E-2</v>
      </c>
      <c r="I3168" s="23">
        <v>1.47E-2</v>
      </c>
      <c r="J3168" s="23">
        <v>1.52E-2</v>
      </c>
      <c r="K3168" s="23">
        <v>1.8000000000000002E-2</v>
      </c>
      <c r="L3168" s="23">
        <v>1.9799999999999998E-2</v>
      </c>
    </row>
    <row r="3169" spans="1:12">
      <c r="A3169" s="4">
        <v>43693</v>
      </c>
      <c r="B3169" s="23">
        <v>2.1299999999999999E-2</v>
      </c>
      <c r="C3169" s="23">
        <v>1.8700000000000001E-2</v>
      </c>
      <c r="D3169" s="23">
        <v>1.8500000000000003E-2</v>
      </c>
      <c r="E3169" s="23">
        <v>1.7100000000000001E-2</v>
      </c>
      <c r="F3169" s="23">
        <v>1.4800000000000001E-2</v>
      </c>
      <c r="G3169" s="23">
        <v>1.44E-2</v>
      </c>
      <c r="H3169" s="23">
        <v>1.4199999999999999E-2</v>
      </c>
      <c r="I3169" s="23">
        <v>1.49E-2</v>
      </c>
      <c r="J3169" s="23">
        <v>1.55E-2</v>
      </c>
      <c r="K3169" s="23">
        <v>1.8200000000000001E-2</v>
      </c>
      <c r="L3169" s="23">
        <v>2.0099999999999996E-2</v>
      </c>
    </row>
    <row r="3170" spans="1:12">
      <c r="A3170" s="4">
        <v>43696</v>
      </c>
      <c r="B3170" s="23">
        <v>2.1299999999999999E-2</v>
      </c>
      <c r="C3170" s="23">
        <v>1.9400000000000001E-2</v>
      </c>
      <c r="D3170" s="23">
        <v>1.9E-2</v>
      </c>
      <c r="E3170" s="23">
        <v>1.7500000000000002E-2</v>
      </c>
      <c r="F3170" s="23">
        <v>1.5300000000000001E-2</v>
      </c>
      <c r="G3170" s="23">
        <v>1.49E-2</v>
      </c>
      <c r="H3170" s="23">
        <v>1.47E-2</v>
      </c>
      <c r="I3170" s="23">
        <v>1.54E-2</v>
      </c>
      <c r="J3170" s="23">
        <v>1.6E-2</v>
      </c>
      <c r="K3170" s="23">
        <v>1.8799999999999997E-2</v>
      </c>
      <c r="L3170" s="23">
        <v>2.0799999999999999E-2</v>
      </c>
    </row>
    <row r="3171" spans="1:12">
      <c r="A3171" s="4">
        <v>43697</v>
      </c>
      <c r="B3171" s="23">
        <v>2.1299999999999999E-2</v>
      </c>
      <c r="C3171" s="23">
        <v>1.9400000000000001E-2</v>
      </c>
      <c r="D3171" s="23">
        <v>1.89E-2</v>
      </c>
      <c r="E3171" s="23">
        <v>1.72E-2</v>
      </c>
      <c r="F3171" s="23">
        <v>1.4999999999999999E-2</v>
      </c>
      <c r="G3171" s="23">
        <v>1.44E-2</v>
      </c>
      <c r="H3171" s="23">
        <v>1.4199999999999999E-2</v>
      </c>
      <c r="I3171" s="23">
        <v>1.49E-2</v>
      </c>
      <c r="J3171" s="23">
        <v>1.55E-2</v>
      </c>
      <c r="K3171" s="23">
        <v>1.84E-2</v>
      </c>
      <c r="L3171" s="23">
        <v>2.0400000000000001E-2</v>
      </c>
    </row>
    <row r="3172" spans="1:12">
      <c r="A3172" s="4">
        <v>43698</v>
      </c>
      <c r="B3172" s="23">
        <v>2.12E-2</v>
      </c>
      <c r="C3172" s="23">
        <v>1.9699999999999999E-2</v>
      </c>
      <c r="D3172" s="23">
        <v>1.9E-2</v>
      </c>
      <c r="E3172" s="23">
        <v>1.77E-2</v>
      </c>
      <c r="F3172" s="23">
        <v>1.5600000000000001E-2</v>
      </c>
      <c r="G3172" s="23">
        <v>1.4999999999999999E-2</v>
      </c>
      <c r="H3172" s="23">
        <v>1.47E-2</v>
      </c>
      <c r="I3172" s="23">
        <v>1.54E-2</v>
      </c>
      <c r="J3172" s="23">
        <v>1.5900000000000001E-2</v>
      </c>
      <c r="K3172" s="23">
        <v>1.8700000000000001E-2</v>
      </c>
      <c r="L3172" s="23">
        <v>2.07E-2</v>
      </c>
    </row>
    <row r="3173" spans="1:12">
      <c r="A3173" s="4">
        <v>43699</v>
      </c>
      <c r="B3173" s="23">
        <v>2.12E-2</v>
      </c>
      <c r="C3173" s="23">
        <v>0.02</v>
      </c>
      <c r="D3173" s="23">
        <v>1.9099999999999999E-2</v>
      </c>
      <c r="E3173" s="23">
        <v>1.7899999999999999E-2</v>
      </c>
      <c r="F3173" s="23">
        <v>1.61E-2</v>
      </c>
      <c r="G3173" s="23">
        <v>1.5300000000000001E-2</v>
      </c>
      <c r="H3173" s="23">
        <v>1.4999999999999999E-2</v>
      </c>
      <c r="I3173" s="23">
        <v>1.5600000000000001E-2</v>
      </c>
      <c r="J3173" s="23">
        <v>1.6200000000000003E-2</v>
      </c>
      <c r="K3173" s="23">
        <v>1.9E-2</v>
      </c>
      <c r="L3173" s="23">
        <v>2.1099999999999997E-2</v>
      </c>
    </row>
    <row r="3174" spans="1:12">
      <c r="A3174" s="4">
        <v>43700</v>
      </c>
      <c r="B3174" s="23">
        <v>2.12E-2</v>
      </c>
      <c r="C3174" s="23">
        <v>1.9699999999999999E-2</v>
      </c>
      <c r="D3174" s="23">
        <v>1.8700000000000001E-2</v>
      </c>
      <c r="E3174" s="23">
        <v>1.7299999999999999E-2</v>
      </c>
      <c r="F3174" s="23">
        <v>1.5100000000000001E-2</v>
      </c>
      <c r="G3174" s="23">
        <v>1.43E-2</v>
      </c>
      <c r="H3174" s="23">
        <v>1.3999999999999999E-2</v>
      </c>
      <c r="I3174" s="23">
        <v>1.46E-2</v>
      </c>
      <c r="J3174" s="23">
        <v>1.52E-2</v>
      </c>
      <c r="K3174" s="23">
        <v>1.8200000000000001E-2</v>
      </c>
      <c r="L3174" s="23">
        <v>2.0199999999999999E-2</v>
      </c>
    </row>
    <row r="3175" spans="1:12">
      <c r="A3175" s="4">
        <v>43703</v>
      </c>
      <c r="B3175" s="23">
        <v>2.12E-2</v>
      </c>
      <c r="C3175" s="23">
        <v>2.0099999999999996E-2</v>
      </c>
      <c r="D3175" s="23">
        <v>1.9E-2</v>
      </c>
      <c r="E3175" s="23">
        <v>1.7500000000000002E-2</v>
      </c>
      <c r="F3175" s="23">
        <v>1.54E-2</v>
      </c>
      <c r="G3175" s="23">
        <v>1.47E-2</v>
      </c>
      <c r="H3175" s="23">
        <v>1.43E-2</v>
      </c>
      <c r="I3175" s="23">
        <v>1.49E-2</v>
      </c>
      <c r="J3175" s="23">
        <v>1.54E-2</v>
      </c>
      <c r="K3175" s="23">
        <v>1.84E-2</v>
      </c>
      <c r="L3175" s="23">
        <v>2.0400000000000001E-2</v>
      </c>
    </row>
    <row r="3176" spans="1:12">
      <c r="A3176" s="4">
        <v>43704</v>
      </c>
      <c r="B3176" s="23">
        <v>2.12E-2</v>
      </c>
      <c r="C3176" s="23">
        <v>1.9799999999999998E-2</v>
      </c>
      <c r="D3176" s="23">
        <v>1.9400000000000001E-2</v>
      </c>
      <c r="E3176" s="23">
        <v>1.77E-2</v>
      </c>
      <c r="F3176" s="23">
        <v>1.5300000000000001E-2</v>
      </c>
      <c r="G3176" s="23">
        <v>1.43E-2</v>
      </c>
      <c r="H3176" s="23">
        <v>1.3999999999999999E-2</v>
      </c>
      <c r="I3176" s="23">
        <v>1.44E-2</v>
      </c>
      <c r="J3176" s="23">
        <v>1.49E-2</v>
      </c>
      <c r="K3176" s="23">
        <v>1.77E-2</v>
      </c>
      <c r="L3176" s="23">
        <v>1.9699999999999999E-2</v>
      </c>
    </row>
    <row r="3177" spans="1:12">
      <c r="A3177" s="4">
        <v>43705</v>
      </c>
      <c r="B3177" s="23">
        <v>2.12E-2</v>
      </c>
      <c r="C3177" s="23">
        <v>1.9900000000000001E-2</v>
      </c>
      <c r="D3177" s="23">
        <v>1.89E-2</v>
      </c>
      <c r="E3177" s="23">
        <v>1.7399999999999999E-2</v>
      </c>
      <c r="F3177" s="23">
        <v>1.4999999999999999E-2</v>
      </c>
      <c r="G3177" s="23">
        <v>1.4199999999999999E-2</v>
      </c>
      <c r="H3177" s="23">
        <v>1.37E-2</v>
      </c>
      <c r="I3177" s="23">
        <v>1.4199999999999999E-2</v>
      </c>
      <c r="J3177" s="23">
        <v>1.47E-2</v>
      </c>
      <c r="K3177" s="23">
        <v>1.7600000000000001E-2</v>
      </c>
      <c r="L3177" s="23">
        <v>1.9400000000000001E-2</v>
      </c>
    </row>
    <row r="3178" spans="1:12">
      <c r="A3178" s="4">
        <v>43706</v>
      </c>
      <c r="B3178" s="23">
        <v>2.12E-2</v>
      </c>
      <c r="C3178" s="23">
        <v>1.9900000000000001E-2</v>
      </c>
      <c r="D3178" s="23">
        <v>1.89E-2</v>
      </c>
      <c r="E3178" s="23">
        <v>1.7500000000000002E-2</v>
      </c>
      <c r="F3178" s="23">
        <v>1.5300000000000001E-2</v>
      </c>
      <c r="G3178" s="23">
        <v>1.44E-2</v>
      </c>
      <c r="H3178" s="23">
        <v>1.3999999999999999E-2</v>
      </c>
      <c r="I3178" s="23">
        <v>1.46E-2</v>
      </c>
      <c r="J3178" s="23">
        <v>1.4999999999999999E-2</v>
      </c>
      <c r="K3178" s="23">
        <v>1.78E-2</v>
      </c>
      <c r="L3178" s="23">
        <v>1.9699999999999999E-2</v>
      </c>
    </row>
    <row r="3179" spans="1:12">
      <c r="A3179" s="4">
        <v>43707</v>
      </c>
      <c r="B3179" s="23">
        <v>2.1299999999999999E-2</v>
      </c>
      <c r="C3179" s="23">
        <v>1.9900000000000001E-2</v>
      </c>
      <c r="D3179" s="23">
        <v>1.89E-2</v>
      </c>
      <c r="E3179" s="23">
        <v>1.7600000000000001E-2</v>
      </c>
      <c r="F3179" s="23">
        <v>1.4999999999999999E-2</v>
      </c>
      <c r="G3179" s="23">
        <v>1.4199999999999999E-2</v>
      </c>
      <c r="H3179" s="23">
        <v>1.3899999999999999E-2</v>
      </c>
      <c r="I3179" s="23">
        <v>1.4499999999999999E-2</v>
      </c>
      <c r="J3179" s="23">
        <v>1.4999999999999999E-2</v>
      </c>
      <c r="K3179" s="23">
        <v>1.78E-2</v>
      </c>
      <c r="L3179" s="23">
        <v>1.9599999999999999E-2</v>
      </c>
    </row>
    <row r="3180" spans="1:12">
      <c r="A3180" s="4">
        <v>43711</v>
      </c>
      <c r="B3180" s="23">
        <v>2.1299999999999999E-2</v>
      </c>
      <c r="C3180" s="23">
        <v>1.9799999999999998E-2</v>
      </c>
      <c r="D3180" s="23">
        <v>1.8799999999999997E-2</v>
      </c>
      <c r="E3180" s="23">
        <v>1.72E-2</v>
      </c>
      <c r="F3180" s="23">
        <v>1.47E-2</v>
      </c>
      <c r="G3180" s="23">
        <v>1.38E-2</v>
      </c>
      <c r="H3180" s="23">
        <v>1.3500000000000002E-2</v>
      </c>
      <c r="I3180" s="23">
        <v>1.4199999999999999E-2</v>
      </c>
      <c r="J3180" s="23">
        <v>1.47E-2</v>
      </c>
      <c r="K3180" s="23">
        <v>1.77E-2</v>
      </c>
      <c r="L3180" s="23">
        <v>1.95E-2</v>
      </c>
    </row>
    <row r="3181" spans="1:12">
      <c r="A3181" s="4">
        <v>43712</v>
      </c>
      <c r="B3181" s="23">
        <v>2.1299999999999999E-2</v>
      </c>
      <c r="C3181" s="23">
        <v>1.9699999999999999E-2</v>
      </c>
      <c r="D3181" s="23">
        <v>1.8700000000000001E-2</v>
      </c>
      <c r="E3181" s="23">
        <v>1.6899999999999998E-2</v>
      </c>
      <c r="F3181" s="23">
        <v>1.43E-2</v>
      </c>
      <c r="G3181" s="23">
        <v>1.3600000000000001E-2</v>
      </c>
      <c r="H3181" s="23">
        <v>1.32E-2</v>
      </c>
      <c r="I3181" s="23">
        <v>1.3999999999999999E-2</v>
      </c>
      <c r="J3181" s="23">
        <v>1.47E-2</v>
      </c>
      <c r="K3181" s="23">
        <v>1.77E-2</v>
      </c>
      <c r="L3181" s="23">
        <v>1.9699999999999999E-2</v>
      </c>
    </row>
    <row r="3182" spans="1:12">
      <c r="A3182" s="4">
        <v>43713</v>
      </c>
      <c r="B3182" s="23">
        <v>2.1299999999999999E-2</v>
      </c>
      <c r="C3182" s="23">
        <v>1.9699999999999999E-2</v>
      </c>
      <c r="D3182" s="23">
        <v>1.8799999999999997E-2</v>
      </c>
      <c r="E3182" s="23">
        <v>1.7299999999999999E-2</v>
      </c>
      <c r="F3182" s="23">
        <v>1.55E-2</v>
      </c>
      <c r="G3182" s="23">
        <v>1.47E-2</v>
      </c>
      <c r="H3182" s="23">
        <v>1.43E-2</v>
      </c>
      <c r="I3182" s="23">
        <v>1.5100000000000001E-2</v>
      </c>
      <c r="J3182" s="23">
        <v>1.5700000000000002E-2</v>
      </c>
      <c r="K3182" s="23">
        <v>1.8600000000000002E-2</v>
      </c>
      <c r="L3182" s="23">
        <v>2.06E-2</v>
      </c>
    </row>
    <row r="3183" spans="1:12">
      <c r="A3183" s="4">
        <v>43714</v>
      </c>
      <c r="B3183" s="23">
        <v>2.12E-2</v>
      </c>
      <c r="C3183" s="23">
        <v>1.9599999999999999E-2</v>
      </c>
      <c r="D3183" s="23">
        <v>1.8799999999999997E-2</v>
      </c>
      <c r="E3183" s="23">
        <v>1.7299999999999999E-2</v>
      </c>
      <c r="F3183" s="23">
        <v>1.5300000000000001E-2</v>
      </c>
      <c r="G3183" s="23">
        <v>1.46E-2</v>
      </c>
      <c r="H3183" s="23">
        <v>1.4199999999999999E-2</v>
      </c>
      <c r="I3183" s="23">
        <v>1.4999999999999999E-2</v>
      </c>
      <c r="J3183" s="23">
        <v>1.55E-2</v>
      </c>
      <c r="K3183" s="23">
        <v>1.83E-2</v>
      </c>
      <c r="L3183" s="23">
        <v>2.0199999999999999E-2</v>
      </c>
    </row>
    <row r="3184" spans="1:12">
      <c r="A3184" s="4">
        <v>43717</v>
      </c>
      <c r="B3184" s="23">
        <v>2.1299999999999999E-2</v>
      </c>
      <c r="C3184" s="23">
        <v>1.9599999999999999E-2</v>
      </c>
      <c r="D3184" s="23">
        <v>1.8700000000000001E-2</v>
      </c>
      <c r="E3184" s="23">
        <v>1.7399999999999999E-2</v>
      </c>
      <c r="F3184" s="23">
        <v>1.5800000000000002E-2</v>
      </c>
      <c r="G3184" s="23">
        <v>1.52E-2</v>
      </c>
      <c r="H3184" s="23">
        <v>1.49E-2</v>
      </c>
      <c r="I3184" s="23">
        <v>1.5700000000000002E-2</v>
      </c>
      <c r="J3184" s="23">
        <v>1.6299999999999999E-2</v>
      </c>
      <c r="K3184" s="23">
        <v>1.9099999999999999E-2</v>
      </c>
      <c r="L3184" s="23">
        <v>2.1099999999999997E-2</v>
      </c>
    </row>
    <row r="3185" spans="1:12">
      <c r="A3185" s="4">
        <v>43718</v>
      </c>
      <c r="B3185" s="23">
        <v>2.1299999999999999E-2</v>
      </c>
      <c r="C3185" s="23">
        <v>1.95E-2</v>
      </c>
      <c r="D3185" s="23">
        <v>1.89E-2</v>
      </c>
      <c r="E3185" s="23">
        <v>1.8100000000000002E-2</v>
      </c>
      <c r="F3185" s="23">
        <v>1.67E-2</v>
      </c>
      <c r="G3185" s="23">
        <v>1.61E-2</v>
      </c>
      <c r="H3185" s="23">
        <v>1.5800000000000002E-2</v>
      </c>
      <c r="I3185" s="23">
        <v>1.66E-2</v>
      </c>
      <c r="J3185" s="23">
        <v>1.72E-2</v>
      </c>
      <c r="K3185" s="23">
        <v>0.02</v>
      </c>
      <c r="L3185" s="23">
        <v>2.1899999999999999E-2</v>
      </c>
    </row>
    <row r="3186" spans="1:12">
      <c r="A3186" s="4">
        <v>43719</v>
      </c>
      <c r="B3186" s="23">
        <v>2.1299999999999999E-2</v>
      </c>
      <c r="C3186" s="23">
        <v>1.9599999999999999E-2</v>
      </c>
      <c r="D3186" s="23">
        <v>1.8799999999999997E-2</v>
      </c>
      <c r="E3186" s="23">
        <v>1.7899999999999999E-2</v>
      </c>
      <c r="F3186" s="23">
        <v>1.6799999999999999E-2</v>
      </c>
      <c r="G3186" s="23">
        <v>1.6200000000000003E-2</v>
      </c>
      <c r="H3186" s="23">
        <v>1.6E-2</v>
      </c>
      <c r="I3186" s="23">
        <v>1.6799999999999999E-2</v>
      </c>
      <c r="J3186" s="23">
        <v>1.7500000000000002E-2</v>
      </c>
      <c r="K3186" s="23">
        <v>2.0199999999999999E-2</v>
      </c>
      <c r="L3186" s="23">
        <v>2.2200000000000001E-2</v>
      </c>
    </row>
    <row r="3187" spans="1:12">
      <c r="A3187" s="4">
        <v>43720</v>
      </c>
      <c r="B3187" s="23">
        <v>2.1299999999999999E-2</v>
      </c>
      <c r="C3187" s="23">
        <v>1.95E-2</v>
      </c>
      <c r="D3187" s="23">
        <v>1.9E-2</v>
      </c>
      <c r="E3187" s="23">
        <v>1.8200000000000001E-2</v>
      </c>
      <c r="F3187" s="23">
        <v>1.72E-2</v>
      </c>
      <c r="G3187" s="23">
        <v>1.67E-2</v>
      </c>
      <c r="H3187" s="23">
        <v>1.6500000000000001E-2</v>
      </c>
      <c r="I3187" s="23">
        <v>1.72E-2</v>
      </c>
      <c r="J3187" s="23">
        <v>1.7899999999999999E-2</v>
      </c>
      <c r="K3187" s="23">
        <v>2.06E-2</v>
      </c>
      <c r="L3187" s="23">
        <v>2.2200000000000001E-2</v>
      </c>
    </row>
    <row r="3188" spans="1:12">
      <c r="A3188" s="4">
        <v>43721</v>
      </c>
      <c r="B3188" s="23">
        <v>2.1400000000000002E-2</v>
      </c>
      <c r="C3188" s="23">
        <v>1.9599999999999999E-2</v>
      </c>
      <c r="D3188" s="23">
        <v>1.9199999999999998E-2</v>
      </c>
      <c r="E3188" s="23">
        <v>1.8799999999999997E-2</v>
      </c>
      <c r="F3188" s="23">
        <v>1.7899999999999999E-2</v>
      </c>
      <c r="G3188" s="23">
        <v>1.7600000000000001E-2</v>
      </c>
      <c r="H3188" s="23">
        <v>1.7500000000000002E-2</v>
      </c>
      <c r="I3188" s="23">
        <v>1.83E-2</v>
      </c>
      <c r="J3188" s="23">
        <v>1.9E-2</v>
      </c>
      <c r="K3188" s="23">
        <v>2.1700000000000001E-2</v>
      </c>
      <c r="L3188" s="23">
        <v>2.3700000000000002E-2</v>
      </c>
    </row>
    <row r="3189" spans="1:12">
      <c r="A3189" s="4">
        <v>43724</v>
      </c>
      <c r="B3189" s="23">
        <v>2.2499999999999999E-2</v>
      </c>
      <c r="C3189" s="23">
        <v>1.9900000000000001E-2</v>
      </c>
      <c r="D3189" s="23">
        <v>1.9299999999999998E-2</v>
      </c>
      <c r="E3189" s="23">
        <v>1.8600000000000002E-2</v>
      </c>
      <c r="F3189" s="23">
        <v>1.7399999999999999E-2</v>
      </c>
      <c r="G3189" s="23">
        <v>1.7100000000000001E-2</v>
      </c>
      <c r="H3189" s="23">
        <v>1.6899999999999998E-2</v>
      </c>
      <c r="I3189" s="23">
        <v>1.77E-2</v>
      </c>
      <c r="J3189" s="23">
        <v>1.84E-2</v>
      </c>
      <c r="K3189" s="23">
        <v>2.1099999999999997E-2</v>
      </c>
      <c r="L3189" s="23">
        <v>2.3099999999999999E-2</v>
      </c>
    </row>
    <row r="3190" spans="1:12">
      <c r="A3190" s="4">
        <v>43725</v>
      </c>
      <c r="B3190" s="23">
        <v>2.3E-2</v>
      </c>
      <c r="C3190" s="23">
        <v>1.9900000000000001E-2</v>
      </c>
      <c r="D3190" s="23">
        <v>1.9299999999999998E-2</v>
      </c>
      <c r="E3190" s="23">
        <v>1.8700000000000001E-2</v>
      </c>
      <c r="F3190" s="23">
        <v>1.72E-2</v>
      </c>
      <c r="G3190" s="23">
        <v>1.6799999999999999E-2</v>
      </c>
      <c r="H3190" s="23">
        <v>1.66E-2</v>
      </c>
      <c r="I3190" s="23">
        <v>1.7500000000000002E-2</v>
      </c>
      <c r="J3190" s="23">
        <v>1.8100000000000002E-2</v>
      </c>
      <c r="K3190" s="23">
        <v>2.0799999999999999E-2</v>
      </c>
      <c r="L3190" s="23">
        <v>2.2700000000000001E-2</v>
      </c>
    </row>
    <row r="3191" spans="1:12">
      <c r="A3191" s="4">
        <v>43726</v>
      </c>
      <c r="B3191" s="23">
        <v>2.2499999999999999E-2</v>
      </c>
      <c r="C3191" s="23">
        <v>1.95E-2</v>
      </c>
      <c r="D3191" s="23">
        <v>1.9099999999999999E-2</v>
      </c>
      <c r="E3191" s="23">
        <v>1.8700000000000001E-2</v>
      </c>
      <c r="F3191" s="23">
        <v>1.77E-2</v>
      </c>
      <c r="G3191" s="23">
        <v>1.72E-2</v>
      </c>
      <c r="H3191" s="23">
        <v>1.6799999999999999E-2</v>
      </c>
      <c r="I3191" s="23">
        <v>1.7600000000000001E-2</v>
      </c>
      <c r="J3191" s="23">
        <v>1.8000000000000002E-2</v>
      </c>
      <c r="K3191" s="23">
        <v>2.06E-2</v>
      </c>
      <c r="L3191" s="23">
        <v>2.2499999999999999E-2</v>
      </c>
    </row>
    <row r="3192" spans="1:12">
      <c r="A3192" s="4">
        <v>43727</v>
      </c>
      <c r="B3192" s="23">
        <v>1.9E-2</v>
      </c>
      <c r="C3192" s="23">
        <v>1.9299999999999998E-2</v>
      </c>
      <c r="D3192" s="23">
        <v>1.9199999999999998E-2</v>
      </c>
      <c r="E3192" s="23">
        <v>1.8799999999999997E-2</v>
      </c>
      <c r="F3192" s="23">
        <v>1.7399999999999999E-2</v>
      </c>
      <c r="G3192" s="23">
        <v>1.6799999999999999E-2</v>
      </c>
      <c r="H3192" s="23">
        <v>1.66E-2</v>
      </c>
      <c r="I3192" s="23">
        <v>1.7299999999999999E-2</v>
      </c>
      <c r="J3192" s="23">
        <v>1.7899999999999999E-2</v>
      </c>
      <c r="K3192" s="23">
        <v>2.0400000000000001E-2</v>
      </c>
      <c r="L3192" s="23">
        <v>2.2200000000000001E-2</v>
      </c>
    </row>
    <row r="3193" spans="1:12">
      <c r="A3193" s="4">
        <v>43728</v>
      </c>
      <c r="B3193" s="23">
        <v>1.9E-2</v>
      </c>
      <c r="C3193" s="23">
        <v>1.9099999999999999E-2</v>
      </c>
      <c r="D3193" s="23">
        <v>1.9099999999999999E-2</v>
      </c>
      <c r="E3193" s="23">
        <v>1.84E-2</v>
      </c>
      <c r="F3193" s="23">
        <v>1.6899999999999998E-2</v>
      </c>
      <c r="G3193" s="23">
        <v>1.6299999999999999E-2</v>
      </c>
      <c r="H3193" s="23">
        <v>1.61E-2</v>
      </c>
      <c r="I3193" s="23">
        <v>1.6799999999999999E-2</v>
      </c>
      <c r="J3193" s="23">
        <v>1.7399999999999999E-2</v>
      </c>
      <c r="K3193" s="23">
        <v>1.9900000000000001E-2</v>
      </c>
      <c r="L3193" s="23">
        <v>2.1700000000000001E-2</v>
      </c>
    </row>
    <row r="3194" spans="1:12">
      <c r="A3194" s="4">
        <v>43731</v>
      </c>
      <c r="B3194" s="23">
        <v>1.9E-2</v>
      </c>
      <c r="C3194" s="23">
        <v>1.9400000000000001E-2</v>
      </c>
      <c r="D3194" s="23">
        <v>1.9299999999999998E-2</v>
      </c>
      <c r="E3194" s="23">
        <v>1.8100000000000002E-2</v>
      </c>
      <c r="F3194" s="23">
        <v>1.6799999999999999E-2</v>
      </c>
      <c r="G3194" s="23">
        <v>1.61E-2</v>
      </c>
      <c r="H3194" s="23">
        <v>1.5900000000000001E-2</v>
      </c>
      <c r="I3194" s="23">
        <v>1.6500000000000001E-2</v>
      </c>
      <c r="J3194" s="23">
        <v>1.72E-2</v>
      </c>
      <c r="K3194" s="23">
        <v>1.9799999999999998E-2</v>
      </c>
      <c r="L3194" s="23">
        <v>2.1600000000000001E-2</v>
      </c>
    </row>
    <row r="3195" spans="1:12">
      <c r="A3195" s="4">
        <v>43732</v>
      </c>
      <c r="B3195" s="23">
        <v>1.9E-2</v>
      </c>
      <c r="C3195" s="23">
        <v>1.9199999999999998E-2</v>
      </c>
      <c r="D3195" s="23">
        <v>1.9099999999999999E-2</v>
      </c>
      <c r="E3195" s="23">
        <v>1.78E-2</v>
      </c>
      <c r="F3195" s="23">
        <v>1.6E-2</v>
      </c>
      <c r="G3195" s="23">
        <v>1.5300000000000001E-2</v>
      </c>
      <c r="H3195" s="23">
        <v>1.52E-2</v>
      </c>
      <c r="I3195" s="23">
        <v>1.5800000000000002E-2</v>
      </c>
      <c r="J3195" s="23">
        <v>1.6399999999999998E-2</v>
      </c>
      <c r="K3195" s="23">
        <v>1.9099999999999999E-2</v>
      </c>
      <c r="L3195" s="23">
        <v>2.0899999999999998E-2</v>
      </c>
    </row>
    <row r="3196" spans="1:12">
      <c r="A3196" s="4">
        <v>43733</v>
      </c>
      <c r="B3196" s="23">
        <v>1.9E-2</v>
      </c>
      <c r="C3196" s="23">
        <v>1.89E-2</v>
      </c>
      <c r="D3196" s="23">
        <v>1.9E-2</v>
      </c>
      <c r="E3196" s="23">
        <v>1.8200000000000001E-2</v>
      </c>
      <c r="F3196" s="23">
        <v>1.6799999999999999E-2</v>
      </c>
      <c r="G3196" s="23">
        <v>1.61E-2</v>
      </c>
      <c r="H3196" s="23">
        <v>1.6E-2</v>
      </c>
      <c r="I3196" s="23">
        <v>1.66E-2</v>
      </c>
      <c r="J3196" s="23">
        <v>1.7299999999999999E-2</v>
      </c>
      <c r="K3196" s="23">
        <v>1.9900000000000001E-2</v>
      </c>
      <c r="L3196" s="23">
        <v>2.18E-2</v>
      </c>
    </row>
    <row r="3197" spans="1:12">
      <c r="A3197" s="4">
        <v>43734</v>
      </c>
      <c r="B3197" s="23">
        <v>1.8500000000000003E-2</v>
      </c>
      <c r="C3197" s="23">
        <v>1.83E-2</v>
      </c>
      <c r="D3197" s="23">
        <v>1.8799999999999997E-2</v>
      </c>
      <c r="E3197" s="23">
        <v>1.7899999999999999E-2</v>
      </c>
      <c r="F3197" s="23">
        <v>1.66E-2</v>
      </c>
      <c r="G3197" s="23">
        <v>1.61E-2</v>
      </c>
      <c r="H3197" s="23">
        <v>1.5900000000000001E-2</v>
      </c>
      <c r="I3197" s="23">
        <v>1.6500000000000001E-2</v>
      </c>
      <c r="J3197" s="23">
        <v>1.7000000000000001E-2</v>
      </c>
      <c r="K3197" s="23">
        <v>1.9599999999999999E-2</v>
      </c>
      <c r="L3197" s="23">
        <v>2.1499999999999998E-2</v>
      </c>
    </row>
    <row r="3198" spans="1:12">
      <c r="A3198" s="4">
        <v>43735</v>
      </c>
      <c r="B3198" s="23">
        <v>1.83E-2</v>
      </c>
      <c r="C3198" s="23">
        <v>1.8000000000000002E-2</v>
      </c>
      <c r="D3198" s="23">
        <v>1.8500000000000003E-2</v>
      </c>
      <c r="E3198" s="23">
        <v>1.7399999999999999E-2</v>
      </c>
      <c r="F3198" s="23">
        <v>1.6299999999999999E-2</v>
      </c>
      <c r="G3198" s="23">
        <v>1.5800000000000002E-2</v>
      </c>
      <c r="H3198" s="23">
        <v>1.5600000000000001E-2</v>
      </c>
      <c r="I3198" s="23">
        <v>1.6200000000000003E-2</v>
      </c>
      <c r="J3198" s="23">
        <v>1.6899999999999998E-2</v>
      </c>
      <c r="K3198" s="23">
        <v>1.95E-2</v>
      </c>
      <c r="L3198" s="23">
        <v>2.1299999999999999E-2</v>
      </c>
    </row>
    <row r="3199" spans="1:12">
      <c r="A3199" s="4">
        <v>43738</v>
      </c>
      <c r="B3199" s="23">
        <v>1.9E-2</v>
      </c>
      <c r="C3199" s="23">
        <v>1.8799999999999997E-2</v>
      </c>
      <c r="D3199" s="23">
        <v>1.83E-2</v>
      </c>
      <c r="E3199" s="23">
        <v>1.7500000000000002E-2</v>
      </c>
      <c r="F3199" s="23">
        <v>1.6299999999999999E-2</v>
      </c>
      <c r="G3199" s="23">
        <v>1.5600000000000001E-2</v>
      </c>
      <c r="H3199" s="23">
        <v>1.55E-2</v>
      </c>
      <c r="I3199" s="23">
        <v>1.6200000000000003E-2</v>
      </c>
      <c r="J3199" s="23">
        <v>1.6799999999999999E-2</v>
      </c>
      <c r="K3199" s="23">
        <v>1.9400000000000001E-2</v>
      </c>
      <c r="L3199" s="23">
        <v>2.12E-2</v>
      </c>
    </row>
    <row r="3200" spans="1:12">
      <c r="A3200" s="4">
        <v>43739</v>
      </c>
      <c r="B3200" s="23">
        <v>1.8799999999999997E-2</v>
      </c>
      <c r="C3200" s="23">
        <v>1.8200000000000001E-2</v>
      </c>
      <c r="D3200" s="23">
        <v>1.8100000000000002E-2</v>
      </c>
      <c r="E3200" s="23">
        <v>1.7299999999999999E-2</v>
      </c>
      <c r="F3200" s="23">
        <v>1.5600000000000001E-2</v>
      </c>
      <c r="G3200" s="23">
        <v>1.5100000000000001E-2</v>
      </c>
      <c r="H3200" s="23">
        <v>1.5100000000000001E-2</v>
      </c>
      <c r="I3200" s="23">
        <v>1.5900000000000001E-2</v>
      </c>
      <c r="J3200" s="23">
        <v>1.6500000000000001E-2</v>
      </c>
      <c r="K3200" s="23">
        <v>1.9299999999999998E-2</v>
      </c>
      <c r="L3200" s="23">
        <v>2.1099999999999997E-2</v>
      </c>
    </row>
    <row r="3201" spans="1:12">
      <c r="A3201" s="4">
        <v>43740</v>
      </c>
      <c r="B3201" s="23">
        <v>1.8500000000000003E-2</v>
      </c>
      <c r="C3201" s="23">
        <v>1.7899999999999999E-2</v>
      </c>
      <c r="D3201" s="23">
        <v>1.7500000000000002E-2</v>
      </c>
      <c r="E3201" s="23">
        <v>1.67E-2</v>
      </c>
      <c r="F3201" s="23">
        <v>1.4800000000000001E-2</v>
      </c>
      <c r="G3201" s="23">
        <v>1.43E-2</v>
      </c>
      <c r="H3201" s="23">
        <v>1.43E-2</v>
      </c>
      <c r="I3201" s="23">
        <v>1.5300000000000001E-2</v>
      </c>
      <c r="J3201" s="23">
        <v>1.6E-2</v>
      </c>
      <c r="K3201" s="23">
        <v>1.9E-2</v>
      </c>
      <c r="L3201" s="23">
        <v>2.0899999999999998E-2</v>
      </c>
    </row>
    <row r="3202" spans="1:12">
      <c r="A3202" s="4">
        <v>43741</v>
      </c>
      <c r="B3202" s="23">
        <v>1.83E-2</v>
      </c>
      <c r="C3202" s="23">
        <v>1.7000000000000001E-2</v>
      </c>
      <c r="D3202" s="23">
        <v>1.66E-2</v>
      </c>
      <c r="E3202" s="23">
        <v>1.5800000000000002E-2</v>
      </c>
      <c r="F3202" s="23">
        <v>1.3899999999999999E-2</v>
      </c>
      <c r="G3202" s="23">
        <v>1.34E-2</v>
      </c>
      <c r="H3202" s="23">
        <v>1.34E-2</v>
      </c>
      <c r="I3202" s="23">
        <v>1.4499999999999999E-2</v>
      </c>
      <c r="J3202" s="23">
        <v>1.54E-2</v>
      </c>
      <c r="K3202" s="23">
        <v>1.8500000000000003E-2</v>
      </c>
      <c r="L3202" s="23">
        <v>2.0400000000000001E-2</v>
      </c>
    </row>
    <row r="3203" spans="1:12">
      <c r="A3203" s="4">
        <v>43742</v>
      </c>
      <c r="B3203" s="23">
        <v>1.8200000000000001E-2</v>
      </c>
      <c r="C3203" s="23">
        <v>1.7100000000000001E-2</v>
      </c>
      <c r="D3203" s="23">
        <v>1.6500000000000001E-2</v>
      </c>
      <c r="E3203" s="23">
        <v>1.5800000000000002E-2</v>
      </c>
      <c r="F3203" s="23">
        <v>1.3999999999999999E-2</v>
      </c>
      <c r="G3203" s="23">
        <v>1.3500000000000002E-2</v>
      </c>
      <c r="H3203" s="23">
        <v>1.34E-2</v>
      </c>
      <c r="I3203" s="23">
        <v>1.43E-2</v>
      </c>
      <c r="J3203" s="23">
        <v>1.52E-2</v>
      </c>
      <c r="K3203" s="23">
        <v>1.8100000000000002E-2</v>
      </c>
      <c r="L3203" s="23">
        <v>2.0099999999999996E-2</v>
      </c>
    </row>
    <row r="3204" spans="1:12">
      <c r="A3204" s="4">
        <v>43745</v>
      </c>
      <c r="B3204" s="23">
        <v>1.8200000000000001E-2</v>
      </c>
      <c r="C3204" s="23">
        <v>1.7500000000000002E-2</v>
      </c>
      <c r="D3204" s="23">
        <v>1.7299999999999999E-2</v>
      </c>
      <c r="E3204" s="23">
        <v>1.6399999999999998E-2</v>
      </c>
      <c r="F3204" s="23">
        <v>1.46E-2</v>
      </c>
      <c r="G3204" s="23">
        <v>1.41E-2</v>
      </c>
      <c r="H3204" s="23">
        <v>1.38E-2</v>
      </c>
      <c r="I3204" s="23">
        <v>1.47E-2</v>
      </c>
      <c r="J3204" s="23">
        <v>1.5600000000000001E-2</v>
      </c>
      <c r="K3204" s="23">
        <v>1.8500000000000003E-2</v>
      </c>
      <c r="L3204" s="23">
        <v>2.0499999999999997E-2</v>
      </c>
    </row>
    <row r="3205" spans="1:12">
      <c r="A3205" s="4">
        <v>43746</v>
      </c>
      <c r="B3205" s="23">
        <v>1.8200000000000001E-2</v>
      </c>
      <c r="C3205" s="23">
        <v>1.72E-2</v>
      </c>
      <c r="D3205" s="23">
        <v>1.6899999999999998E-2</v>
      </c>
      <c r="E3205" s="23">
        <v>1.6200000000000003E-2</v>
      </c>
      <c r="F3205" s="23">
        <v>1.4199999999999999E-2</v>
      </c>
      <c r="G3205" s="23">
        <v>1.38E-2</v>
      </c>
      <c r="H3205" s="23">
        <v>1.3600000000000001E-2</v>
      </c>
      <c r="I3205" s="23">
        <v>1.4499999999999999E-2</v>
      </c>
      <c r="J3205" s="23">
        <v>1.54E-2</v>
      </c>
      <c r="K3205" s="23">
        <v>1.84E-2</v>
      </c>
      <c r="L3205" s="23">
        <v>2.0400000000000001E-2</v>
      </c>
    </row>
    <row r="3206" spans="1:12">
      <c r="A3206" s="4">
        <v>43747</v>
      </c>
      <c r="B3206" s="23">
        <v>1.8200000000000001E-2</v>
      </c>
      <c r="C3206" s="23">
        <v>1.6899999999999998E-2</v>
      </c>
      <c r="D3206" s="23">
        <v>1.6899999999999998E-2</v>
      </c>
      <c r="E3206" s="23">
        <v>1.5900000000000001E-2</v>
      </c>
      <c r="F3206" s="23">
        <v>1.47E-2</v>
      </c>
      <c r="G3206" s="23">
        <v>1.43E-2</v>
      </c>
      <c r="H3206" s="23">
        <v>1.3999999999999999E-2</v>
      </c>
      <c r="I3206" s="23">
        <v>1.4999999999999999E-2</v>
      </c>
      <c r="J3206" s="23">
        <v>1.5900000000000001E-2</v>
      </c>
      <c r="K3206" s="23">
        <v>1.8799999999999997E-2</v>
      </c>
      <c r="L3206" s="23">
        <v>2.0799999999999999E-2</v>
      </c>
    </row>
    <row r="3207" spans="1:12">
      <c r="A3207" s="4">
        <v>43748</v>
      </c>
      <c r="B3207" s="23">
        <v>1.8200000000000001E-2</v>
      </c>
      <c r="C3207" s="23">
        <v>1.6799999999999999E-2</v>
      </c>
      <c r="D3207" s="23">
        <v>1.6799999999999999E-2</v>
      </c>
      <c r="E3207" s="23">
        <v>1.6299999999999999E-2</v>
      </c>
      <c r="F3207" s="23">
        <v>1.5300000000000001E-2</v>
      </c>
      <c r="G3207" s="23">
        <v>1.49E-2</v>
      </c>
      <c r="H3207" s="23">
        <v>1.4800000000000001E-2</v>
      </c>
      <c r="I3207" s="23">
        <v>1.5700000000000002E-2</v>
      </c>
      <c r="J3207" s="23">
        <v>1.67E-2</v>
      </c>
      <c r="K3207" s="23">
        <v>1.9599999999999999E-2</v>
      </c>
      <c r="L3207" s="23">
        <v>2.1600000000000001E-2</v>
      </c>
    </row>
    <row r="3208" spans="1:12">
      <c r="A3208" s="4">
        <v>43749</v>
      </c>
      <c r="B3208" s="23">
        <v>1.8200000000000001E-2</v>
      </c>
      <c r="C3208" s="23">
        <v>1.6799999999999999E-2</v>
      </c>
      <c r="D3208" s="23">
        <v>1.6799999999999999E-2</v>
      </c>
      <c r="E3208" s="23">
        <v>1.67E-2</v>
      </c>
      <c r="F3208" s="23">
        <v>1.6299999999999999E-2</v>
      </c>
      <c r="G3208" s="23">
        <v>1.6E-2</v>
      </c>
      <c r="H3208" s="23">
        <v>1.5900000000000001E-2</v>
      </c>
      <c r="I3208" s="23">
        <v>1.6799999999999999E-2</v>
      </c>
      <c r="J3208" s="23">
        <v>1.7600000000000001E-2</v>
      </c>
      <c r="K3208" s="23">
        <v>2.0400000000000001E-2</v>
      </c>
      <c r="L3208" s="23">
        <v>2.2200000000000001E-2</v>
      </c>
    </row>
    <row r="3209" spans="1:12">
      <c r="A3209" s="4">
        <v>43753</v>
      </c>
      <c r="B3209" s="23">
        <v>1.9E-2</v>
      </c>
      <c r="C3209" s="23">
        <v>1.67E-2</v>
      </c>
      <c r="D3209" s="23">
        <v>1.67E-2</v>
      </c>
      <c r="E3209" s="23">
        <v>1.6500000000000001E-2</v>
      </c>
      <c r="F3209" s="23">
        <v>1.61E-2</v>
      </c>
      <c r="G3209" s="23">
        <v>1.6E-2</v>
      </c>
      <c r="H3209" s="23">
        <v>1.5900000000000001E-2</v>
      </c>
      <c r="I3209" s="23">
        <v>1.6799999999999999E-2</v>
      </c>
      <c r="J3209" s="23">
        <v>1.77E-2</v>
      </c>
      <c r="K3209" s="23">
        <v>2.06E-2</v>
      </c>
      <c r="L3209" s="23">
        <v>2.23E-2</v>
      </c>
    </row>
    <row r="3210" spans="1:12">
      <c r="A3210" s="4">
        <v>43754</v>
      </c>
      <c r="B3210" s="23">
        <v>1.9E-2</v>
      </c>
      <c r="C3210" s="23">
        <v>1.66E-2</v>
      </c>
      <c r="D3210" s="23">
        <v>1.6399999999999998E-2</v>
      </c>
      <c r="E3210" s="23">
        <v>1.5900000000000001E-2</v>
      </c>
      <c r="F3210" s="23">
        <v>1.5800000000000002E-2</v>
      </c>
      <c r="G3210" s="23">
        <v>1.5700000000000002E-2</v>
      </c>
      <c r="H3210" s="23">
        <v>1.5700000000000002E-2</v>
      </c>
      <c r="I3210" s="23">
        <v>1.6500000000000001E-2</v>
      </c>
      <c r="J3210" s="23">
        <v>1.7500000000000002E-2</v>
      </c>
      <c r="K3210" s="23">
        <v>2.0499999999999997E-2</v>
      </c>
      <c r="L3210" s="23">
        <v>2.23E-2</v>
      </c>
    </row>
    <row r="3211" spans="1:12">
      <c r="A3211" s="4">
        <v>43755</v>
      </c>
      <c r="B3211" s="23">
        <v>1.8500000000000003E-2</v>
      </c>
      <c r="C3211" s="23">
        <v>1.66E-2</v>
      </c>
      <c r="D3211" s="23">
        <v>1.6299999999999999E-2</v>
      </c>
      <c r="E3211" s="23">
        <v>1.5900000000000001E-2</v>
      </c>
      <c r="F3211" s="23">
        <v>1.6E-2</v>
      </c>
      <c r="G3211" s="23">
        <v>1.5700000000000002E-2</v>
      </c>
      <c r="H3211" s="23">
        <v>1.5700000000000002E-2</v>
      </c>
      <c r="I3211" s="23">
        <v>1.66E-2</v>
      </c>
      <c r="J3211" s="23">
        <v>1.7600000000000001E-2</v>
      </c>
      <c r="K3211" s="23">
        <v>2.0499999999999997E-2</v>
      </c>
      <c r="L3211" s="23">
        <v>2.2400000000000003E-2</v>
      </c>
    </row>
    <row r="3212" spans="1:12">
      <c r="A3212" s="4">
        <v>43756</v>
      </c>
      <c r="B3212" s="23">
        <v>1.8500000000000003E-2</v>
      </c>
      <c r="C3212" s="23">
        <v>1.66E-2</v>
      </c>
      <c r="D3212" s="23">
        <v>1.6299999999999999E-2</v>
      </c>
      <c r="E3212" s="23">
        <v>1.5800000000000002E-2</v>
      </c>
      <c r="F3212" s="23">
        <v>1.5800000000000002E-2</v>
      </c>
      <c r="G3212" s="23">
        <v>1.5600000000000001E-2</v>
      </c>
      <c r="H3212" s="23">
        <v>1.5600000000000001E-2</v>
      </c>
      <c r="I3212" s="23">
        <v>1.66E-2</v>
      </c>
      <c r="J3212" s="23">
        <v>1.7600000000000001E-2</v>
      </c>
      <c r="K3212" s="23">
        <v>2.06E-2</v>
      </c>
      <c r="L3212" s="23">
        <v>2.2499999999999999E-2</v>
      </c>
    </row>
    <row r="3213" spans="1:12">
      <c r="A3213" s="4">
        <v>43759</v>
      </c>
      <c r="B3213" s="23">
        <v>1.8500000000000003E-2</v>
      </c>
      <c r="C3213" s="23">
        <v>1.67E-2</v>
      </c>
      <c r="D3213" s="23">
        <v>1.6500000000000001E-2</v>
      </c>
      <c r="E3213" s="23">
        <v>1.5900000000000001E-2</v>
      </c>
      <c r="F3213" s="23">
        <v>1.6200000000000003E-2</v>
      </c>
      <c r="G3213" s="23">
        <v>1.5900000000000001E-2</v>
      </c>
      <c r="H3213" s="23">
        <v>1.61E-2</v>
      </c>
      <c r="I3213" s="23">
        <v>1.7000000000000001E-2</v>
      </c>
      <c r="J3213" s="23">
        <v>1.8000000000000002E-2</v>
      </c>
      <c r="K3213" s="23">
        <v>2.1000000000000001E-2</v>
      </c>
      <c r="L3213" s="23">
        <v>2.2799999999999997E-2</v>
      </c>
    </row>
    <row r="3214" spans="1:12">
      <c r="A3214" s="4">
        <v>43760</v>
      </c>
      <c r="B3214" s="23">
        <v>1.8500000000000003E-2</v>
      </c>
      <c r="C3214" s="23">
        <v>1.6500000000000001E-2</v>
      </c>
      <c r="D3214" s="23">
        <v>1.6399999999999998E-2</v>
      </c>
      <c r="E3214" s="23">
        <v>1.5900000000000001E-2</v>
      </c>
      <c r="F3214" s="23">
        <v>1.6E-2</v>
      </c>
      <c r="G3214" s="23">
        <v>1.5900000000000001E-2</v>
      </c>
      <c r="H3214" s="23">
        <v>1.6E-2</v>
      </c>
      <c r="I3214" s="23">
        <v>1.6799999999999999E-2</v>
      </c>
      <c r="J3214" s="23">
        <v>1.78E-2</v>
      </c>
      <c r="K3214" s="23">
        <v>2.07E-2</v>
      </c>
      <c r="L3214" s="23">
        <v>2.2599999999999999E-2</v>
      </c>
    </row>
    <row r="3215" spans="1:12">
      <c r="A3215" s="4">
        <v>43761</v>
      </c>
      <c r="B3215" s="23">
        <v>1.8500000000000003E-2</v>
      </c>
      <c r="C3215" s="23">
        <v>1.6500000000000001E-2</v>
      </c>
      <c r="D3215" s="23">
        <v>1.6399999999999998E-2</v>
      </c>
      <c r="E3215" s="23">
        <v>1.5800000000000002E-2</v>
      </c>
      <c r="F3215" s="23">
        <v>1.5800000000000002E-2</v>
      </c>
      <c r="G3215" s="23">
        <v>1.5800000000000002E-2</v>
      </c>
      <c r="H3215" s="23">
        <v>1.5800000000000002E-2</v>
      </c>
      <c r="I3215" s="23">
        <v>1.67E-2</v>
      </c>
      <c r="J3215" s="23">
        <v>1.77E-2</v>
      </c>
      <c r="K3215" s="23">
        <v>2.06E-2</v>
      </c>
      <c r="L3215" s="23">
        <v>2.2499999999999999E-2</v>
      </c>
    </row>
    <row r="3216" spans="1:12">
      <c r="A3216" s="4">
        <v>43762</v>
      </c>
      <c r="B3216" s="23">
        <v>1.8500000000000003E-2</v>
      </c>
      <c r="C3216" s="23">
        <v>1.67E-2</v>
      </c>
      <c r="D3216" s="23">
        <v>1.6500000000000001E-2</v>
      </c>
      <c r="E3216" s="23">
        <v>1.5900000000000001E-2</v>
      </c>
      <c r="F3216" s="23">
        <v>1.5800000000000002E-2</v>
      </c>
      <c r="G3216" s="23">
        <v>1.5800000000000002E-2</v>
      </c>
      <c r="H3216" s="23">
        <v>1.5800000000000002E-2</v>
      </c>
      <c r="I3216" s="23">
        <v>1.67E-2</v>
      </c>
      <c r="J3216" s="23">
        <v>1.77E-2</v>
      </c>
      <c r="K3216" s="23">
        <v>2.0799999999999999E-2</v>
      </c>
      <c r="L3216" s="23">
        <v>2.2599999999999999E-2</v>
      </c>
    </row>
    <row r="3217" spans="1:12">
      <c r="A3217" s="4">
        <v>43763</v>
      </c>
      <c r="B3217" s="23">
        <v>1.83E-2</v>
      </c>
      <c r="C3217" s="23">
        <v>1.66E-2</v>
      </c>
      <c r="D3217" s="23">
        <v>1.66E-2</v>
      </c>
      <c r="E3217" s="23">
        <v>1.6E-2</v>
      </c>
      <c r="F3217" s="23">
        <v>1.6299999999999999E-2</v>
      </c>
      <c r="G3217" s="23">
        <v>1.6200000000000003E-2</v>
      </c>
      <c r="H3217" s="23">
        <v>1.6200000000000003E-2</v>
      </c>
      <c r="I3217" s="23">
        <v>1.7100000000000001E-2</v>
      </c>
      <c r="J3217" s="23">
        <v>1.8000000000000002E-2</v>
      </c>
      <c r="K3217" s="23">
        <v>2.1000000000000001E-2</v>
      </c>
      <c r="L3217" s="23">
        <v>2.29E-2</v>
      </c>
    </row>
    <row r="3218" spans="1:12">
      <c r="A3218" s="4">
        <v>43766</v>
      </c>
      <c r="B3218" s="23">
        <v>1.83E-2</v>
      </c>
      <c r="C3218" s="23">
        <v>1.6500000000000001E-2</v>
      </c>
      <c r="D3218" s="23">
        <v>1.6500000000000001E-2</v>
      </c>
      <c r="E3218" s="23">
        <v>1.6E-2</v>
      </c>
      <c r="F3218" s="23">
        <v>1.6399999999999998E-2</v>
      </c>
      <c r="G3218" s="23">
        <v>1.6500000000000001E-2</v>
      </c>
      <c r="H3218" s="23">
        <v>1.66E-2</v>
      </c>
      <c r="I3218" s="23">
        <v>1.7500000000000002E-2</v>
      </c>
      <c r="J3218" s="23">
        <v>1.8500000000000003E-2</v>
      </c>
      <c r="K3218" s="23">
        <v>2.1600000000000001E-2</v>
      </c>
      <c r="L3218" s="23">
        <v>2.3399999999999997E-2</v>
      </c>
    </row>
    <row r="3219" spans="1:12">
      <c r="A3219" s="4">
        <v>43767</v>
      </c>
      <c r="B3219" s="23">
        <v>1.8200000000000001E-2</v>
      </c>
      <c r="C3219" s="23">
        <v>1.6299999999999999E-2</v>
      </c>
      <c r="D3219" s="23">
        <v>1.6399999999999998E-2</v>
      </c>
      <c r="E3219" s="23">
        <v>1.5900000000000001E-2</v>
      </c>
      <c r="F3219" s="23">
        <v>1.6399999999999998E-2</v>
      </c>
      <c r="G3219" s="23">
        <v>1.6500000000000001E-2</v>
      </c>
      <c r="H3219" s="23">
        <v>1.66E-2</v>
      </c>
      <c r="I3219" s="23">
        <v>1.7399999999999999E-2</v>
      </c>
      <c r="J3219" s="23">
        <v>1.84E-2</v>
      </c>
      <c r="K3219" s="23">
        <v>2.1499999999999998E-2</v>
      </c>
      <c r="L3219" s="23">
        <v>2.3300000000000001E-2</v>
      </c>
    </row>
    <row r="3220" spans="1:12">
      <c r="A3220" s="4">
        <v>43768</v>
      </c>
      <c r="B3220" s="23">
        <v>1.8200000000000001E-2</v>
      </c>
      <c r="C3220" s="23">
        <v>1.6200000000000003E-2</v>
      </c>
      <c r="D3220" s="23">
        <v>1.6200000000000003E-2</v>
      </c>
      <c r="E3220" s="23">
        <v>1.5900000000000001E-2</v>
      </c>
      <c r="F3220" s="23">
        <v>1.61E-2</v>
      </c>
      <c r="G3220" s="23">
        <v>1.6E-2</v>
      </c>
      <c r="H3220" s="23">
        <v>1.61E-2</v>
      </c>
      <c r="I3220" s="23">
        <v>1.6899999999999998E-2</v>
      </c>
      <c r="J3220" s="23">
        <v>1.78E-2</v>
      </c>
      <c r="K3220" s="23">
        <v>2.0799999999999999E-2</v>
      </c>
      <c r="L3220" s="23">
        <v>2.2599999999999999E-2</v>
      </c>
    </row>
    <row r="3221" spans="1:12">
      <c r="A3221" s="4">
        <v>43769</v>
      </c>
      <c r="B3221" s="23">
        <v>1.5800000000000002E-2</v>
      </c>
      <c r="C3221" s="23">
        <v>1.54E-2</v>
      </c>
      <c r="D3221" s="23">
        <v>1.5700000000000002E-2</v>
      </c>
      <c r="E3221" s="23">
        <v>1.5300000000000001E-2</v>
      </c>
      <c r="F3221" s="23">
        <v>1.52E-2</v>
      </c>
      <c r="G3221" s="23">
        <v>1.52E-2</v>
      </c>
      <c r="H3221" s="23">
        <v>1.5100000000000001E-2</v>
      </c>
      <c r="I3221" s="23">
        <v>1.6E-2</v>
      </c>
      <c r="J3221" s="23">
        <v>1.6899999999999998E-2</v>
      </c>
      <c r="K3221" s="23">
        <v>0.02</v>
      </c>
      <c r="L3221" s="23">
        <v>2.1700000000000001E-2</v>
      </c>
    </row>
    <row r="3222" spans="1:12">
      <c r="A3222" s="4">
        <v>43770</v>
      </c>
      <c r="B3222" s="23">
        <v>1.5700000000000002E-2</v>
      </c>
      <c r="C3222" s="23">
        <v>1.52E-2</v>
      </c>
      <c r="D3222" s="23">
        <v>1.55E-2</v>
      </c>
      <c r="E3222" s="23">
        <v>1.5300000000000001E-2</v>
      </c>
      <c r="F3222" s="23">
        <v>1.5600000000000001E-2</v>
      </c>
      <c r="G3222" s="23">
        <v>1.55E-2</v>
      </c>
      <c r="H3222" s="23">
        <v>1.55E-2</v>
      </c>
      <c r="I3222" s="23">
        <v>1.6299999999999999E-2</v>
      </c>
      <c r="J3222" s="23">
        <v>1.7299999999999999E-2</v>
      </c>
      <c r="K3222" s="23">
        <v>2.0299999999999999E-2</v>
      </c>
      <c r="L3222" s="23">
        <v>2.2099999999999998E-2</v>
      </c>
    </row>
    <row r="3223" spans="1:12">
      <c r="A3223" s="4">
        <v>43773</v>
      </c>
      <c r="B3223" s="23">
        <v>1.5600000000000001E-2</v>
      </c>
      <c r="C3223" s="23">
        <v>1.5300000000000001E-2</v>
      </c>
      <c r="D3223" s="23">
        <v>1.5700000000000002E-2</v>
      </c>
      <c r="E3223" s="23">
        <v>1.5600000000000001E-2</v>
      </c>
      <c r="F3223" s="23">
        <v>1.6E-2</v>
      </c>
      <c r="G3223" s="23">
        <v>1.5900000000000001E-2</v>
      </c>
      <c r="H3223" s="23">
        <v>1.6E-2</v>
      </c>
      <c r="I3223" s="23">
        <v>1.6899999999999998E-2</v>
      </c>
      <c r="J3223" s="23">
        <v>1.7899999999999999E-2</v>
      </c>
      <c r="K3223" s="23">
        <v>2.1000000000000001E-2</v>
      </c>
      <c r="L3223" s="23">
        <v>2.2700000000000001E-2</v>
      </c>
    </row>
    <row r="3224" spans="1:12">
      <c r="A3224" s="4">
        <v>43774</v>
      </c>
      <c r="B3224" s="23">
        <v>1.5600000000000001E-2</v>
      </c>
      <c r="C3224" s="23">
        <v>1.5600000000000001E-2</v>
      </c>
      <c r="D3224" s="23">
        <v>1.5800000000000002E-2</v>
      </c>
      <c r="E3224" s="23">
        <v>1.6200000000000003E-2</v>
      </c>
      <c r="F3224" s="23">
        <v>1.6299999999999999E-2</v>
      </c>
      <c r="G3224" s="23">
        <v>1.6299999999999999E-2</v>
      </c>
      <c r="H3224" s="23">
        <v>1.66E-2</v>
      </c>
      <c r="I3224" s="23">
        <v>1.77E-2</v>
      </c>
      <c r="J3224" s="23">
        <v>1.8600000000000002E-2</v>
      </c>
      <c r="K3224" s="23">
        <v>2.1700000000000001E-2</v>
      </c>
      <c r="L3224" s="23">
        <v>2.3399999999999997E-2</v>
      </c>
    </row>
    <row r="3225" spans="1:12">
      <c r="A3225" s="4">
        <v>43775</v>
      </c>
      <c r="B3225" s="23">
        <v>1.55E-2</v>
      </c>
      <c r="C3225" s="23">
        <v>1.5600000000000001E-2</v>
      </c>
      <c r="D3225" s="23">
        <v>1.5700000000000002E-2</v>
      </c>
      <c r="E3225" s="23">
        <v>1.5800000000000002E-2</v>
      </c>
      <c r="F3225" s="23">
        <v>1.61E-2</v>
      </c>
      <c r="G3225" s="23">
        <v>1.6E-2</v>
      </c>
      <c r="H3225" s="23">
        <v>1.6299999999999999E-2</v>
      </c>
      <c r="I3225" s="23">
        <v>1.7299999999999999E-2</v>
      </c>
      <c r="J3225" s="23">
        <v>1.8100000000000002E-2</v>
      </c>
      <c r="K3225" s="23">
        <v>2.1299999999999999E-2</v>
      </c>
      <c r="L3225" s="23">
        <v>2.3E-2</v>
      </c>
    </row>
    <row r="3226" spans="1:12">
      <c r="A3226" s="4">
        <v>43776</v>
      </c>
      <c r="B3226" s="23">
        <v>1.55E-2</v>
      </c>
      <c r="C3226" s="23">
        <v>1.5600000000000001E-2</v>
      </c>
      <c r="D3226" s="23">
        <v>1.5800000000000002E-2</v>
      </c>
      <c r="E3226" s="23">
        <v>1.5800000000000002E-2</v>
      </c>
      <c r="F3226" s="23">
        <v>1.6799999999999999E-2</v>
      </c>
      <c r="G3226" s="23">
        <v>1.7000000000000001E-2</v>
      </c>
      <c r="H3226" s="23">
        <v>1.7399999999999999E-2</v>
      </c>
      <c r="I3226" s="23">
        <v>1.84E-2</v>
      </c>
      <c r="J3226" s="23">
        <v>1.9199999999999998E-2</v>
      </c>
      <c r="K3226" s="23">
        <v>2.2400000000000003E-2</v>
      </c>
      <c r="L3226" s="23">
        <v>2.4E-2</v>
      </c>
    </row>
    <row r="3227" spans="1:12">
      <c r="A3227" s="4">
        <v>43777</v>
      </c>
      <c r="B3227" s="23">
        <v>1.55E-2</v>
      </c>
      <c r="C3227" s="23">
        <v>1.55E-2</v>
      </c>
      <c r="D3227" s="23">
        <v>1.5800000000000002E-2</v>
      </c>
      <c r="E3227" s="23">
        <v>1.5800000000000002E-2</v>
      </c>
      <c r="F3227" s="23">
        <v>1.6799999999999999E-2</v>
      </c>
      <c r="G3227" s="23">
        <v>1.7000000000000001E-2</v>
      </c>
      <c r="H3227" s="23">
        <v>1.7399999999999999E-2</v>
      </c>
      <c r="I3227" s="23">
        <v>1.8600000000000002E-2</v>
      </c>
      <c r="J3227" s="23">
        <v>1.9400000000000001E-2</v>
      </c>
      <c r="K3227" s="23">
        <v>2.2700000000000001E-2</v>
      </c>
      <c r="L3227" s="23">
        <v>2.4300000000000002E-2</v>
      </c>
    </row>
    <row r="3228" spans="1:12">
      <c r="A3228" s="4">
        <v>43781</v>
      </c>
      <c r="B3228" s="23">
        <v>1.55E-2</v>
      </c>
      <c r="C3228" s="23">
        <v>1.5900000000000001E-2</v>
      </c>
      <c r="D3228" s="23">
        <v>1.5900000000000001E-2</v>
      </c>
      <c r="E3228" s="23">
        <v>1.5800000000000002E-2</v>
      </c>
      <c r="F3228" s="23">
        <v>1.66E-2</v>
      </c>
      <c r="G3228" s="23">
        <v>1.6899999999999998E-2</v>
      </c>
      <c r="H3228" s="23">
        <v>1.7299999999999999E-2</v>
      </c>
      <c r="I3228" s="23">
        <v>1.84E-2</v>
      </c>
      <c r="J3228" s="23">
        <v>1.9199999999999998E-2</v>
      </c>
      <c r="K3228" s="23">
        <v>2.2400000000000003E-2</v>
      </c>
      <c r="L3228" s="23">
        <v>2.3900000000000001E-2</v>
      </c>
    </row>
    <row r="3229" spans="1:12">
      <c r="A3229" s="4">
        <v>43782</v>
      </c>
      <c r="B3229" s="23">
        <v>1.55E-2</v>
      </c>
      <c r="C3229" s="23">
        <v>1.5700000000000002E-2</v>
      </c>
      <c r="D3229" s="23">
        <v>1.5900000000000001E-2</v>
      </c>
      <c r="E3229" s="23">
        <v>1.5700000000000002E-2</v>
      </c>
      <c r="F3229" s="23">
        <v>1.6299999999999999E-2</v>
      </c>
      <c r="G3229" s="23">
        <v>1.6500000000000001E-2</v>
      </c>
      <c r="H3229" s="23">
        <v>1.6899999999999998E-2</v>
      </c>
      <c r="I3229" s="23">
        <v>1.7899999999999999E-2</v>
      </c>
      <c r="J3229" s="23">
        <v>1.8799999999999997E-2</v>
      </c>
      <c r="K3229" s="23">
        <v>2.2000000000000002E-2</v>
      </c>
      <c r="L3229" s="23">
        <v>2.3599999999999999E-2</v>
      </c>
    </row>
    <row r="3230" spans="1:12">
      <c r="A3230" s="4">
        <v>43783</v>
      </c>
      <c r="B3230" s="23">
        <v>1.55E-2</v>
      </c>
      <c r="C3230" s="23">
        <v>1.5700000000000002E-2</v>
      </c>
      <c r="D3230" s="23">
        <v>1.5800000000000002E-2</v>
      </c>
      <c r="E3230" s="23">
        <v>1.55E-2</v>
      </c>
      <c r="F3230" s="23">
        <v>1.5800000000000002E-2</v>
      </c>
      <c r="G3230" s="23">
        <v>1.5900000000000001E-2</v>
      </c>
      <c r="H3230" s="23">
        <v>1.6299999999999999E-2</v>
      </c>
      <c r="I3230" s="23">
        <v>1.7299999999999999E-2</v>
      </c>
      <c r="J3230" s="23">
        <v>1.8200000000000001E-2</v>
      </c>
      <c r="K3230" s="23">
        <v>2.1499999999999998E-2</v>
      </c>
      <c r="L3230" s="23">
        <v>2.3099999999999999E-2</v>
      </c>
    </row>
    <row r="3231" spans="1:12">
      <c r="A3231" s="4">
        <v>43784</v>
      </c>
      <c r="B3231" s="23">
        <v>1.55E-2</v>
      </c>
      <c r="C3231" s="23">
        <v>1.5700000000000002E-2</v>
      </c>
      <c r="D3231" s="23">
        <v>1.5900000000000001E-2</v>
      </c>
      <c r="E3231" s="23">
        <v>1.54E-2</v>
      </c>
      <c r="F3231" s="23">
        <v>1.61E-2</v>
      </c>
      <c r="G3231" s="23">
        <v>1.61E-2</v>
      </c>
      <c r="H3231" s="23">
        <v>1.6500000000000001E-2</v>
      </c>
      <c r="I3231" s="23">
        <v>1.7500000000000002E-2</v>
      </c>
      <c r="J3231" s="23">
        <v>1.84E-2</v>
      </c>
      <c r="K3231" s="23">
        <v>2.1600000000000001E-2</v>
      </c>
      <c r="L3231" s="23">
        <v>2.3099999999999999E-2</v>
      </c>
    </row>
    <row r="3232" spans="1:12">
      <c r="A3232" s="4">
        <v>43787</v>
      </c>
      <c r="B3232" s="23">
        <v>1.55E-2</v>
      </c>
      <c r="C3232" s="23">
        <v>1.5700000000000002E-2</v>
      </c>
      <c r="D3232" s="23">
        <v>1.5800000000000002E-2</v>
      </c>
      <c r="E3232" s="23">
        <v>1.54E-2</v>
      </c>
      <c r="F3232" s="23">
        <v>1.6E-2</v>
      </c>
      <c r="G3232" s="23">
        <v>1.5900000000000001E-2</v>
      </c>
      <c r="H3232" s="23">
        <v>1.6299999999999999E-2</v>
      </c>
      <c r="I3232" s="23">
        <v>1.7299999999999999E-2</v>
      </c>
      <c r="J3232" s="23">
        <v>1.8100000000000002E-2</v>
      </c>
      <c r="K3232" s="23">
        <v>2.1400000000000002E-2</v>
      </c>
      <c r="L3232" s="23">
        <v>2.3E-2</v>
      </c>
    </row>
    <row r="3233" spans="1:12">
      <c r="A3233" s="4">
        <v>43788</v>
      </c>
      <c r="B3233" s="23">
        <v>1.55E-2</v>
      </c>
      <c r="C3233" s="23">
        <v>1.5700000000000002E-2</v>
      </c>
      <c r="D3233" s="23">
        <v>1.5800000000000002E-2</v>
      </c>
      <c r="E3233" s="23">
        <v>1.54E-2</v>
      </c>
      <c r="F3233" s="23">
        <v>1.6E-2</v>
      </c>
      <c r="G3233" s="23">
        <v>1.5900000000000001E-2</v>
      </c>
      <c r="H3233" s="23">
        <v>1.6299999999999999E-2</v>
      </c>
      <c r="I3233" s="23">
        <v>1.7100000000000001E-2</v>
      </c>
      <c r="J3233" s="23">
        <v>1.7899999999999999E-2</v>
      </c>
      <c r="K3233" s="23">
        <v>2.1099999999999997E-2</v>
      </c>
      <c r="L3233" s="23">
        <v>2.2599999999999999E-2</v>
      </c>
    </row>
    <row r="3234" spans="1:12">
      <c r="A3234" s="4">
        <v>43789</v>
      </c>
      <c r="B3234" s="23">
        <v>1.55E-2</v>
      </c>
      <c r="C3234" s="23">
        <v>1.5700000000000002E-2</v>
      </c>
      <c r="D3234" s="23">
        <v>1.5800000000000002E-2</v>
      </c>
      <c r="E3234" s="23">
        <v>1.54E-2</v>
      </c>
      <c r="F3234" s="23">
        <v>1.5600000000000001E-2</v>
      </c>
      <c r="G3234" s="23">
        <v>1.55E-2</v>
      </c>
      <c r="H3234" s="23">
        <v>1.5800000000000002E-2</v>
      </c>
      <c r="I3234" s="23">
        <v>1.66E-2</v>
      </c>
      <c r="J3234" s="23">
        <v>1.7299999999999999E-2</v>
      </c>
      <c r="K3234" s="23">
        <v>2.0499999999999997E-2</v>
      </c>
      <c r="L3234" s="23">
        <v>2.2000000000000002E-2</v>
      </c>
    </row>
    <row r="3235" spans="1:12">
      <c r="A3235" s="4">
        <v>43790</v>
      </c>
      <c r="B3235" s="23">
        <v>1.55E-2</v>
      </c>
      <c r="C3235" s="23">
        <v>1.5800000000000002E-2</v>
      </c>
      <c r="D3235" s="23">
        <v>1.5900000000000001E-2</v>
      </c>
      <c r="E3235" s="23">
        <v>1.55E-2</v>
      </c>
      <c r="F3235" s="23">
        <v>1.6E-2</v>
      </c>
      <c r="G3235" s="23">
        <v>1.5900000000000001E-2</v>
      </c>
      <c r="H3235" s="23">
        <v>1.6200000000000003E-2</v>
      </c>
      <c r="I3235" s="23">
        <v>1.7100000000000001E-2</v>
      </c>
      <c r="J3235" s="23">
        <v>1.77E-2</v>
      </c>
      <c r="K3235" s="23">
        <v>2.0899999999999998E-2</v>
      </c>
      <c r="L3235" s="23">
        <v>2.2400000000000003E-2</v>
      </c>
    </row>
    <row r="3236" spans="1:12">
      <c r="A3236" s="4">
        <v>43791</v>
      </c>
      <c r="B3236" s="23">
        <v>1.55E-2</v>
      </c>
      <c r="C3236" s="23">
        <v>1.5800000000000002E-2</v>
      </c>
      <c r="D3236" s="23">
        <v>1.5900000000000001E-2</v>
      </c>
      <c r="E3236" s="23">
        <v>1.5600000000000001E-2</v>
      </c>
      <c r="F3236" s="23">
        <v>1.61E-2</v>
      </c>
      <c r="G3236" s="23">
        <v>1.6E-2</v>
      </c>
      <c r="H3236" s="23">
        <v>1.6200000000000003E-2</v>
      </c>
      <c r="I3236" s="23">
        <v>1.7100000000000001E-2</v>
      </c>
      <c r="J3236" s="23">
        <v>1.77E-2</v>
      </c>
      <c r="K3236" s="23">
        <v>2.0799999999999999E-2</v>
      </c>
      <c r="L3236" s="23">
        <v>2.2200000000000001E-2</v>
      </c>
    </row>
    <row r="3237" spans="1:12">
      <c r="A3237" s="4">
        <v>43794</v>
      </c>
      <c r="B3237" s="23">
        <v>1.55E-2</v>
      </c>
      <c r="C3237" s="23">
        <v>1.61E-2</v>
      </c>
      <c r="D3237" s="23">
        <v>1.61E-2</v>
      </c>
      <c r="E3237" s="23">
        <v>1.5800000000000002E-2</v>
      </c>
      <c r="F3237" s="23">
        <v>1.61E-2</v>
      </c>
      <c r="G3237" s="23">
        <v>1.6E-2</v>
      </c>
      <c r="H3237" s="23">
        <v>1.6200000000000003E-2</v>
      </c>
      <c r="I3237" s="23">
        <v>1.7100000000000001E-2</v>
      </c>
      <c r="J3237" s="23">
        <v>1.7600000000000001E-2</v>
      </c>
      <c r="K3237" s="23">
        <v>2.07E-2</v>
      </c>
      <c r="L3237" s="23">
        <v>2.2099999999999998E-2</v>
      </c>
    </row>
    <row r="3238" spans="1:12">
      <c r="A3238" s="4">
        <v>43795</v>
      </c>
      <c r="B3238" s="23">
        <v>1.55E-2</v>
      </c>
      <c r="C3238" s="23">
        <v>1.6E-2</v>
      </c>
      <c r="D3238" s="23">
        <v>1.6200000000000003E-2</v>
      </c>
      <c r="E3238" s="23">
        <v>1.5900000000000001E-2</v>
      </c>
      <c r="F3238" s="23">
        <v>1.5800000000000002E-2</v>
      </c>
      <c r="G3238" s="23">
        <v>1.5800000000000002E-2</v>
      </c>
      <c r="H3238" s="23">
        <v>1.5800000000000002E-2</v>
      </c>
      <c r="I3238" s="23">
        <v>1.6799999999999999E-2</v>
      </c>
      <c r="J3238" s="23">
        <v>1.7399999999999999E-2</v>
      </c>
      <c r="K3238" s="23">
        <v>2.0400000000000001E-2</v>
      </c>
      <c r="L3238" s="23">
        <v>2.18E-2</v>
      </c>
    </row>
    <row r="3239" spans="1:12">
      <c r="A3239" s="4">
        <v>43796</v>
      </c>
      <c r="B3239" s="23">
        <v>1.55E-2</v>
      </c>
      <c r="C3239" s="23">
        <v>1.6200000000000003E-2</v>
      </c>
      <c r="D3239" s="23">
        <v>1.6299999999999999E-2</v>
      </c>
      <c r="E3239" s="23">
        <v>1.6E-2</v>
      </c>
      <c r="F3239" s="23">
        <v>1.6299999999999999E-2</v>
      </c>
      <c r="G3239" s="23">
        <v>1.61E-2</v>
      </c>
      <c r="H3239" s="23">
        <v>1.6299999999999999E-2</v>
      </c>
      <c r="I3239" s="23">
        <v>1.7100000000000001E-2</v>
      </c>
      <c r="J3239" s="23">
        <v>1.77E-2</v>
      </c>
      <c r="K3239" s="23">
        <v>2.06E-2</v>
      </c>
      <c r="L3239" s="23">
        <v>2.1899999999999999E-2</v>
      </c>
    </row>
    <row r="3240" spans="1:12">
      <c r="A3240" s="4">
        <v>43798</v>
      </c>
      <c r="B3240" s="23">
        <v>1.5600000000000001E-2</v>
      </c>
      <c r="C3240" s="23">
        <v>1.5900000000000001E-2</v>
      </c>
      <c r="D3240" s="23">
        <v>1.6299999999999999E-2</v>
      </c>
      <c r="E3240" s="23">
        <v>1.6E-2</v>
      </c>
      <c r="F3240" s="23">
        <v>1.61E-2</v>
      </c>
      <c r="G3240" s="23">
        <v>1.61E-2</v>
      </c>
      <c r="H3240" s="23">
        <v>1.6200000000000003E-2</v>
      </c>
      <c r="I3240" s="23">
        <v>1.7299999999999999E-2</v>
      </c>
      <c r="J3240" s="23">
        <v>1.78E-2</v>
      </c>
      <c r="K3240" s="23">
        <v>2.07E-2</v>
      </c>
      <c r="L3240" s="23">
        <v>2.2099999999999998E-2</v>
      </c>
    </row>
    <row r="3241" spans="1:12">
      <c r="A3241" s="4">
        <v>43801</v>
      </c>
      <c r="B3241" s="23">
        <v>1.5600000000000001E-2</v>
      </c>
      <c r="C3241" s="23">
        <v>1.6E-2</v>
      </c>
      <c r="D3241" s="23">
        <v>1.6200000000000003E-2</v>
      </c>
      <c r="E3241" s="23">
        <v>1.6E-2</v>
      </c>
      <c r="F3241" s="23">
        <v>1.61E-2</v>
      </c>
      <c r="G3241" s="23">
        <v>1.6299999999999999E-2</v>
      </c>
      <c r="H3241" s="23">
        <v>1.6500000000000001E-2</v>
      </c>
      <c r="I3241" s="23">
        <v>1.77E-2</v>
      </c>
      <c r="J3241" s="23">
        <v>1.83E-2</v>
      </c>
      <c r="K3241" s="23">
        <v>2.1499999999999998E-2</v>
      </c>
      <c r="L3241" s="23">
        <v>2.2799999999999997E-2</v>
      </c>
    </row>
    <row r="3242" spans="1:12">
      <c r="A3242" s="4">
        <v>43802</v>
      </c>
      <c r="B3242" s="23">
        <v>1.55E-2</v>
      </c>
      <c r="C3242" s="23">
        <v>1.5700000000000002E-2</v>
      </c>
      <c r="D3242" s="23">
        <v>1.5700000000000002E-2</v>
      </c>
      <c r="E3242" s="23">
        <v>1.5700000000000002E-2</v>
      </c>
      <c r="F3242" s="23">
        <v>1.5300000000000001E-2</v>
      </c>
      <c r="G3242" s="23">
        <v>1.54E-2</v>
      </c>
      <c r="H3242" s="23">
        <v>1.54E-2</v>
      </c>
      <c r="I3242" s="23">
        <v>1.6500000000000001E-2</v>
      </c>
      <c r="J3242" s="23">
        <v>1.72E-2</v>
      </c>
      <c r="K3242" s="23">
        <v>2.0299999999999999E-2</v>
      </c>
      <c r="L3242" s="23">
        <v>2.1700000000000001E-2</v>
      </c>
    </row>
    <row r="3243" spans="1:12">
      <c r="A3243" s="4">
        <v>43803</v>
      </c>
      <c r="B3243" s="23">
        <v>1.55E-2</v>
      </c>
      <c r="C3243" s="23">
        <v>1.55E-2</v>
      </c>
      <c r="D3243" s="23">
        <v>1.5600000000000001E-2</v>
      </c>
      <c r="E3243" s="23">
        <v>1.5600000000000001E-2</v>
      </c>
      <c r="F3243" s="23">
        <v>1.5800000000000002E-2</v>
      </c>
      <c r="G3243" s="23">
        <v>1.5800000000000002E-2</v>
      </c>
      <c r="H3243" s="23">
        <v>1.6E-2</v>
      </c>
      <c r="I3243" s="23">
        <v>1.7100000000000001E-2</v>
      </c>
      <c r="J3243" s="23">
        <v>1.77E-2</v>
      </c>
      <c r="K3243" s="23">
        <v>2.0799999999999999E-2</v>
      </c>
      <c r="L3243" s="23">
        <v>2.2200000000000001E-2</v>
      </c>
    </row>
    <row r="3244" spans="1:12">
      <c r="A3244" s="4">
        <v>43804</v>
      </c>
      <c r="B3244" s="23">
        <v>1.55E-2</v>
      </c>
      <c r="C3244" s="23">
        <v>1.54E-2</v>
      </c>
      <c r="D3244" s="23">
        <v>1.55E-2</v>
      </c>
      <c r="E3244" s="23">
        <v>1.5600000000000001E-2</v>
      </c>
      <c r="F3244" s="23">
        <v>1.5800000000000002E-2</v>
      </c>
      <c r="G3244" s="23">
        <v>1.6E-2</v>
      </c>
      <c r="H3244" s="23">
        <v>1.6200000000000003E-2</v>
      </c>
      <c r="I3244" s="23">
        <v>1.7299999999999999E-2</v>
      </c>
      <c r="J3244" s="23">
        <v>1.8000000000000002E-2</v>
      </c>
      <c r="K3244" s="23">
        <v>2.1099999999999997E-2</v>
      </c>
      <c r="L3244" s="23">
        <v>2.2400000000000003E-2</v>
      </c>
    </row>
    <row r="3245" spans="1:12">
      <c r="A3245" s="4">
        <v>43805</v>
      </c>
      <c r="B3245" s="23">
        <v>1.55E-2</v>
      </c>
      <c r="C3245" s="23">
        <v>1.5300000000000001E-2</v>
      </c>
      <c r="D3245" s="23">
        <v>1.5600000000000001E-2</v>
      </c>
      <c r="E3245" s="23">
        <v>1.5700000000000002E-2</v>
      </c>
      <c r="F3245" s="23">
        <v>1.61E-2</v>
      </c>
      <c r="G3245" s="23">
        <v>1.6399999999999998E-2</v>
      </c>
      <c r="H3245" s="23">
        <v>1.67E-2</v>
      </c>
      <c r="I3245" s="23">
        <v>1.78E-2</v>
      </c>
      <c r="J3245" s="23">
        <v>1.84E-2</v>
      </c>
      <c r="K3245" s="23">
        <v>2.1400000000000002E-2</v>
      </c>
      <c r="L3245" s="23">
        <v>2.29E-2</v>
      </c>
    </row>
    <row r="3246" spans="1:12">
      <c r="A3246" s="4">
        <v>43808</v>
      </c>
      <c r="B3246" s="23">
        <v>1.55E-2</v>
      </c>
      <c r="C3246" s="23">
        <v>1.54E-2</v>
      </c>
      <c r="D3246" s="23">
        <v>1.5800000000000002E-2</v>
      </c>
      <c r="E3246" s="23">
        <v>1.5600000000000001E-2</v>
      </c>
      <c r="F3246" s="23">
        <v>1.6299999999999999E-2</v>
      </c>
      <c r="G3246" s="23">
        <v>1.6299999999999999E-2</v>
      </c>
      <c r="H3246" s="23">
        <v>1.67E-2</v>
      </c>
      <c r="I3246" s="23">
        <v>1.77E-2</v>
      </c>
      <c r="J3246" s="23">
        <v>1.83E-2</v>
      </c>
      <c r="K3246" s="23">
        <v>2.1299999999999999E-2</v>
      </c>
      <c r="L3246" s="23">
        <v>2.2700000000000001E-2</v>
      </c>
    </row>
    <row r="3247" spans="1:12">
      <c r="A3247" s="4">
        <v>43809</v>
      </c>
      <c r="B3247" s="23">
        <v>1.55E-2</v>
      </c>
      <c r="C3247" s="23">
        <v>1.5600000000000001E-2</v>
      </c>
      <c r="D3247" s="23">
        <v>1.5700000000000002E-2</v>
      </c>
      <c r="E3247" s="23">
        <v>1.5600000000000001E-2</v>
      </c>
      <c r="F3247" s="23">
        <v>1.6500000000000001E-2</v>
      </c>
      <c r="G3247" s="23">
        <v>1.67E-2</v>
      </c>
      <c r="H3247" s="23">
        <v>1.6799999999999999E-2</v>
      </c>
      <c r="I3247" s="23">
        <v>1.78E-2</v>
      </c>
      <c r="J3247" s="23">
        <v>1.8500000000000003E-2</v>
      </c>
      <c r="K3247" s="23">
        <v>2.12E-2</v>
      </c>
      <c r="L3247" s="23">
        <v>2.2599999999999999E-2</v>
      </c>
    </row>
    <row r="3248" spans="1:12">
      <c r="A3248" s="4">
        <v>43810</v>
      </c>
      <c r="B3248" s="23">
        <v>1.55E-2</v>
      </c>
      <c r="C3248" s="23">
        <v>1.5700000000000002E-2</v>
      </c>
      <c r="D3248" s="23">
        <v>1.5800000000000002E-2</v>
      </c>
      <c r="E3248" s="23">
        <v>1.55E-2</v>
      </c>
      <c r="F3248" s="23">
        <v>1.61E-2</v>
      </c>
      <c r="G3248" s="23">
        <v>1.6200000000000003E-2</v>
      </c>
      <c r="H3248" s="23">
        <v>1.6399999999999998E-2</v>
      </c>
      <c r="I3248" s="23">
        <v>1.7399999999999999E-2</v>
      </c>
      <c r="J3248" s="23">
        <v>1.7899999999999999E-2</v>
      </c>
      <c r="K3248" s="23">
        <v>2.0799999999999999E-2</v>
      </c>
      <c r="L3248" s="23">
        <v>2.23E-2</v>
      </c>
    </row>
    <row r="3249" spans="1:12">
      <c r="A3249" s="4">
        <v>43811</v>
      </c>
      <c r="B3249" s="23">
        <v>1.55E-2</v>
      </c>
      <c r="C3249" s="23">
        <v>1.5600000000000001E-2</v>
      </c>
      <c r="D3249" s="23">
        <v>1.5700000000000002E-2</v>
      </c>
      <c r="E3249" s="23">
        <v>1.55E-2</v>
      </c>
      <c r="F3249" s="23">
        <v>1.66E-2</v>
      </c>
      <c r="G3249" s="23">
        <v>1.6899999999999998E-2</v>
      </c>
      <c r="H3249" s="23">
        <v>1.7299999999999999E-2</v>
      </c>
      <c r="I3249" s="23">
        <v>1.84E-2</v>
      </c>
      <c r="J3249" s="23">
        <v>1.9E-2</v>
      </c>
      <c r="K3249" s="23">
        <v>2.18E-2</v>
      </c>
      <c r="L3249" s="23">
        <v>2.3199999999999998E-2</v>
      </c>
    </row>
    <row r="3250" spans="1:12">
      <c r="A3250" s="4">
        <v>43812</v>
      </c>
      <c r="B3250" s="23">
        <v>1.55E-2</v>
      </c>
      <c r="C3250" s="23">
        <v>1.5700000000000002E-2</v>
      </c>
      <c r="D3250" s="23">
        <v>1.5600000000000001E-2</v>
      </c>
      <c r="E3250" s="23">
        <v>1.54E-2</v>
      </c>
      <c r="F3250" s="23">
        <v>1.61E-2</v>
      </c>
      <c r="G3250" s="23">
        <v>1.6200000000000003E-2</v>
      </c>
      <c r="H3250" s="23">
        <v>1.66E-2</v>
      </c>
      <c r="I3250" s="23">
        <v>1.7600000000000001E-2</v>
      </c>
      <c r="J3250" s="23">
        <v>1.8200000000000001E-2</v>
      </c>
      <c r="K3250" s="23">
        <v>2.1099999999999997E-2</v>
      </c>
      <c r="L3250" s="23">
        <v>2.2599999999999999E-2</v>
      </c>
    </row>
    <row r="3251" spans="1:12">
      <c r="A3251" s="4">
        <v>43815</v>
      </c>
      <c r="B3251" s="23">
        <v>1.5600000000000001E-2</v>
      </c>
      <c r="C3251" s="23">
        <v>1.5700000000000002E-2</v>
      </c>
      <c r="D3251" s="23">
        <v>1.5800000000000002E-2</v>
      </c>
      <c r="E3251" s="23">
        <v>1.54E-2</v>
      </c>
      <c r="F3251" s="23">
        <v>1.6500000000000001E-2</v>
      </c>
      <c r="G3251" s="23">
        <v>1.67E-2</v>
      </c>
      <c r="H3251" s="23">
        <v>1.72E-2</v>
      </c>
      <c r="I3251" s="23">
        <v>1.8200000000000001E-2</v>
      </c>
      <c r="J3251" s="23">
        <v>1.89E-2</v>
      </c>
      <c r="K3251" s="23">
        <v>2.1700000000000001E-2</v>
      </c>
      <c r="L3251" s="23">
        <v>2.3E-2</v>
      </c>
    </row>
    <row r="3252" spans="1:12">
      <c r="A3252" s="4">
        <v>43816</v>
      </c>
      <c r="B3252" s="23">
        <v>1.55E-2</v>
      </c>
      <c r="C3252" s="23">
        <v>1.5600000000000001E-2</v>
      </c>
      <c r="D3252" s="23">
        <v>1.5800000000000002E-2</v>
      </c>
      <c r="E3252" s="23">
        <v>1.5300000000000001E-2</v>
      </c>
      <c r="F3252" s="23">
        <v>1.6299999999999999E-2</v>
      </c>
      <c r="G3252" s="23">
        <v>1.66E-2</v>
      </c>
      <c r="H3252" s="23">
        <v>1.7100000000000001E-2</v>
      </c>
      <c r="I3252" s="23">
        <v>1.8200000000000001E-2</v>
      </c>
      <c r="J3252" s="23">
        <v>1.89E-2</v>
      </c>
      <c r="K3252" s="23">
        <v>2.18E-2</v>
      </c>
      <c r="L3252" s="23">
        <v>2.3099999999999999E-2</v>
      </c>
    </row>
    <row r="3253" spans="1:12">
      <c r="A3253" s="4">
        <v>43817</v>
      </c>
      <c r="B3253" s="23">
        <v>1.55E-2</v>
      </c>
      <c r="C3253" s="23">
        <v>1.5600000000000001E-2</v>
      </c>
      <c r="D3253" s="23">
        <v>1.5800000000000002E-2</v>
      </c>
      <c r="E3253" s="23">
        <v>1.54E-2</v>
      </c>
      <c r="F3253" s="23">
        <v>1.6299999999999999E-2</v>
      </c>
      <c r="G3253" s="23">
        <v>1.67E-2</v>
      </c>
      <c r="H3253" s="23">
        <v>1.7399999999999999E-2</v>
      </c>
      <c r="I3253" s="23">
        <v>1.8600000000000002E-2</v>
      </c>
      <c r="J3253" s="23">
        <v>1.9199999999999998E-2</v>
      </c>
      <c r="K3253" s="23">
        <v>2.2200000000000001E-2</v>
      </c>
      <c r="L3253" s="23">
        <v>2.35E-2</v>
      </c>
    </row>
    <row r="3254" spans="1:12">
      <c r="A3254" s="4">
        <v>43818</v>
      </c>
      <c r="B3254" s="23">
        <v>1.55E-2</v>
      </c>
      <c r="C3254" s="23">
        <v>1.5700000000000002E-2</v>
      </c>
      <c r="D3254" s="23">
        <v>1.5700000000000002E-2</v>
      </c>
      <c r="E3254" s="23">
        <v>1.52E-2</v>
      </c>
      <c r="F3254" s="23">
        <v>1.6200000000000003E-2</v>
      </c>
      <c r="G3254" s="23">
        <v>1.6500000000000001E-2</v>
      </c>
      <c r="H3254" s="23">
        <v>1.7299999999999999E-2</v>
      </c>
      <c r="I3254" s="23">
        <v>1.84E-2</v>
      </c>
      <c r="J3254" s="23">
        <v>1.9199999999999998E-2</v>
      </c>
      <c r="K3254" s="23">
        <v>2.2099999999999998E-2</v>
      </c>
      <c r="L3254" s="23">
        <v>2.35E-2</v>
      </c>
    </row>
    <row r="3255" spans="1:12">
      <c r="A3255" s="4">
        <v>43819</v>
      </c>
      <c r="B3255" s="23">
        <v>1.55E-2</v>
      </c>
      <c r="C3255" s="23">
        <v>1.5800000000000002E-2</v>
      </c>
      <c r="D3255" s="23">
        <v>1.5800000000000002E-2</v>
      </c>
      <c r="E3255" s="23">
        <v>1.52E-2</v>
      </c>
      <c r="F3255" s="23">
        <v>1.6299999999999999E-2</v>
      </c>
      <c r="G3255" s="23">
        <v>1.67E-2</v>
      </c>
      <c r="H3255" s="23">
        <v>1.7299999999999999E-2</v>
      </c>
      <c r="I3255" s="23">
        <v>1.84E-2</v>
      </c>
      <c r="J3255" s="23">
        <v>1.9199999999999998E-2</v>
      </c>
      <c r="K3255" s="23">
        <v>2.2099999999999998E-2</v>
      </c>
      <c r="L3255" s="23">
        <v>2.3399999999999997E-2</v>
      </c>
    </row>
    <row r="3256" spans="1:12">
      <c r="A3256" s="4">
        <v>43822</v>
      </c>
      <c r="B3256" s="23">
        <v>1.55E-2</v>
      </c>
      <c r="C3256" s="23">
        <v>1.5900000000000001E-2</v>
      </c>
      <c r="D3256" s="23">
        <v>1.6E-2</v>
      </c>
      <c r="E3256" s="23">
        <v>1.5300000000000001E-2</v>
      </c>
      <c r="F3256" s="23">
        <v>1.6399999999999998E-2</v>
      </c>
      <c r="G3256" s="23">
        <v>1.67E-2</v>
      </c>
      <c r="H3256" s="23">
        <v>1.7500000000000002E-2</v>
      </c>
      <c r="I3256" s="23">
        <v>1.8600000000000002E-2</v>
      </c>
      <c r="J3256" s="23">
        <v>1.9299999999999998E-2</v>
      </c>
      <c r="K3256" s="23">
        <v>2.2200000000000001E-2</v>
      </c>
      <c r="L3256" s="23">
        <v>2.35E-2</v>
      </c>
    </row>
    <row r="3257" spans="1:12">
      <c r="A3257" s="4">
        <v>43823</v>
      </c>
      <c r="B3257" s="23">
        <v>1.55E-2</v>
      </c>
      <c r="C3257" s="23">
        <v>1.5800000000000002E-2</v>
      </c>
      <c r="D3257" s="23">
        <v>1.61E-2</v>
      </c>
      <c r="E3257" s="23">
        <v>1.5300000000000001E-2</v>
      </c>
      <c r="F3257" s="23">
        <v>1.6200000000000003E-2</v>
      </c>
      <c r="G3257" s="23">
        <v>1.6399999999999998E-2</v>
      </c>
      <c r="H3257" s="23">
        <v>1.72E-2</v>
      </c>
      <c r="I3257" s="23">
        <v>1.83E-2</v>
      </c>
      <c r="J3257" s="23">
        <v>1.9E-2</v>
      </c>
      <c r="K3257" s="23">
        <v>2.2000000000000002E-2</v>
      </c>
      <c r="L3257" s="23">
        <v>2.3300000000000001E-2</v>
      </c>
    </row>
    <row r="3258" spans="1:12">
      <c r="A3258" s="4">
        <v>43825</v>
      </c>
      <c r="B3258" s="23">
        <v>1.55E-2</v>
      </c>
      <c r="C3258" s="23">
        <v>1.5800000000000002E-2</v>
      </c>
      <c r="D3258" s="23">
        <v>1.61E-2</v>
      </c>
      <c r="E3258" s="23">
        <v>1.5300000000000001E-2</v>
      </c>
      <c r="F3258" s="23">
        <v>1.6399999999999998E-2</v>
      </c>
      <c r="G3258" s="23">
        <v>1.6500000000000001E-2</v>
      </c>
      <c r="H3258" s="23">
        <v>1.72E-2</v>
      </c>
      <c r="I3258" s="23">
        <v>1.8500000000000003E-2</v>
      </c>
      <c r="J3258" s="23">
        <v>1.9E-2</v>
      </c>
      <c r="K3258" s="23">
        <v>2.1899999999999999E-2</v>
      </c>
      <c r="L3258" s="23">
        <v>2.3300000000000001E-2</v>
      </c>
    </row>
    <row r="3259" spans="1:12">
      <c r="A3259" s="4">
        <v>43826</v>
      </c>
      <c r="B3259" s="23">
        <v>1.55E-2</v>
      </c>
      <c r="C3259" s="23">
        <v>1.5700000000000002E-2</v>
      </c>
      <c r="D3259" s="23">
        <v>1.5900000000000001E-2</v>
      </c>
      <c r="E3259" s="23">
        <v>1.5100000000000001E-2</v>
      </c>
      <c r="F3259" s="23">
        <v>1.5900000000000001E-2</v>
      </c>
      <c r="G3259" s="23">
        <v>1.6E-2</v>
      </c>
      <c r="H3259" s="23">
        <v>1.6799999999999999E-2</v>
      </c>
      <c r="I3259" s="23">
        <v>1.8000000000000002E-2</v>
      </c>
      <c r="J3259" s="23">
        <v>1.8799999999999997E-2</v>
      </c>
      <c r="K3259" s="23">
        <v>2.18E-2</v>
      </c>
      <c r="L3259" s="23">
        <v>2.3199999999999998E-2</v>
      </c>
    </row>
    <row r="3260" spans="1:12">
      <c r="A3260" s="4">
        <v>43829</v>
      </c>
      <c r="B3260" s="23">
        <v>1.55E-2</v>
      </c>
      <c r="C3260" s="23">
        <v>1.5700000000000002E-2</v>
      </c>
      <c r="D3260" s="23">
        <v>1.6E-2</v>
      </c>
      <c r="E3260" s="23">
        <v>1.5700000000000002E-2</v>
      </c>
      <c r="F3260" s="23">
        <v>1.5800000000000002E-2</v>
      </c>
      <c r="G3260" s="23">
        <v>1.5900000000000001E-2</v>
      </c>
      <c r="H3260" s="23">
        <v>1.6799999999999999E-2</v>
      </c>
      <c r="I3260" s="23">
        <v>1.8100000000000002E-2</v>
      </c>
      <c r="J3260" s="23">
        <v>1.9E-2</v>
      </c>
      <c r="K3260" s="23">
        <v>2.2099999999999998E-2</v>
      </c>
      <c r="L3260" s="23">
        <v>2.3399999999999997E-2</v>
      </c>
    </row>
    <row r="3261" spans="1:12">
      <c r="A3261" s="4">
        <v>43830</v>
      </c>
      <c r="B3261" s="23">
        <v>1.55E-2</v>
      </c>
      <c r="C3261" s="23">
        <v>1.55E-2</v>
      </c>
      <c r="D3261" s="23">
        <v>1.6E-2</v>
      </c>
      <c r="E3261" s="23">
        <v>1.5900000000000001E-2</v>
      </c>
      <c r="F3261" s="23">
        <v>1.5800000000000002E-2</v>
      </c>
      <c r="G3261" s="23">
        <v>1.6200000000000003E-2</v>
      </c>
      <c r="H3261" s="23">
        <v>1.6899999999999998E-2</v>
      </c>
      <c r="I3261" s="23">
        <v>1.83E-2</v>
      </c>
      <c r="J3261" s="23">
        <v>1.9199999999999998E-2</v>
      </c>
      <c r="K3261" s="23">
        <v>2.2499999999999999E-2</v>
      </c>
      <c r="L3261" s="23">
        <v>2.3900000000000001E-2</v>
      </c>
    </row>
    <row r="3262" spans="1:12">
      <c r="A3262" s="4">
        <v>43832</v>
      </c>
      <c r="B3262" s="23">
        <v>1.55E-2</v>
      </c>
      <c r="C3262" s="23">
        <v>1.54E-2</v>
      </c>
      <c r="D3262" s="23">
        <v>1.5700000000000002E-2</v>
      </c>
      <c r="E3262" s="23">
        <v>1.5600000000000001E-2</v>
      </c>
      <c r="F3262" s="23">
        <v>1.5800000000000002E-2</v>
      </c>
      <c r="G3262" s="23">
        <v>1.5900000000000001E-2</v>
      </c>
      <c r="H3262" s="23">
        <v>1.67E-2</v>
      </c>
      <c r="I3262" s="23">
        <v>1.7899999999999999E-2</v>
      </c>
      <c r="J3262" s="23">
        <v>1.8799999999999997E-2</v>
      </c>
      <c r="K3262" s="23">
        <v>2.1899999999999999E-2</v>
      </c>
      <c r="L3262" s="23">
        <v>2.3300000000000001E-2</v>
      </c>
    </row>
    <row r="3263" spans="1:12">
      <c r="A3263" s="4">
        <v>43833</v>
      </c>
      <c r="B3263" s="23">
        <v>1.55E-2</v>
      </c>
      <c r="C3263" s="23">
        <v>1.52E-2</v>
      </c>
      <c r="D3263" s="23">
        <v>1.55E-2</v>
      </c>
      <c r="E3263" s="23">
        <v>1.55E-2</v>
      </c>
      <c r="F3263" s="23">
        <v>1.5300000000000001E-2</v>
      </c>
      <c r="G3263" s="23">
        <v>1.54E-2</v>
      </c>
      <c r="H3263" s="23">
        <v>1.5900000000000001E-2</v>
      </c>
      <c r="I3263" s="23">
        <v>1.7100000000000001E-2</v>
      </c>
      <c r="J3263" s="23">
        <v>1.8000000000000002E-2</v>
      </c>
      <c r="K3263" s="23">
        <v>2.1099999999999997E-2</v>
      </c>
      <c r="L3263" s="23">
        <v>2.2599999999999999E-2</v>
      </c>
    </row>
    <row r="3264" spans="1:12">
      <c r="A3264" s="4">
        <v>43836</v>
      </c>
      <c r="B3264" s="23">
        <v>1.55E-2</v>
      </c>
      <c r="C3264" s="23">
        <v>1.5600000000000001E-2</v>
      </c>
      <c r="D3264" s="23">
        <v>1.5600000000000001E-2</v>
      </c>
      <c r="E3264" s="23">
        <v>1.54E-2</v>
      </c>
      <c r="F3264" s="23">
        <v>1.54E-2</v>
      </c>
      <c r="G3264" s="23">
        <v>1.5600000000000001E-2</v>
      </c>
      <c r="H3264" s="23">
        <v>1.61E-2</v>
      </c>
      <c r="I3264" s="23">
        <v>1.72E-2</v>
      </c>
      <c r="J3264" s="23">
        <v>1.8100000000000002E-2</v>
      </c>
      <c r="K3264" s="23">
        <v>2.1299999999999999E-2</v>
      </c>
      <c r="L3264" s="23">
        <v>2.2799999999999997E-2</v>
      </c>
    </row>
    <row r="3265" spans="1:12">
      <c r="A3265" s="4">
        <v>43837</v>
      </c>
      <c r="B3265" s="23">
        <v>1.55E-2</v>
      </c>
      <c r="C3265" s="23">
        <v>1.54E-2</v>
      </c>
      <c r="D3265" s="23">
        <v>1.5600000000000001E-2</v>
      </c>
      <c r="E3265" s="23">
        <v>1.5300000000000001E-2</v>
      </c>
      <c r="F3265" s="23">
        <v>1.54E-2</v>
      </c>
      <c r="G3265" s="23">
        <v>1.55E-2</v>
      </c>
      <c r="H3265" s="23">
        <v>1.6200000000000003E-2</v>
      </c>
      <c r="I3265" s="23">
        <v>1.7399999999999999E-2</v>
      </c>
      <c r="J3265" s="23">
        <v>1.83E-2</v>
      </c>
      <c r="K3265" s="23">
        <v>2.1600000000000001E-2</v>
      </c>
      <c r="L3265" s="23">
        <v>2.3099999999999999E-2</v>
      </c>
    </row>
    <row r="3266" spans="1:12">
      <c r="A3266" s="4">
        <v>43838</v>
      </c>
      <c r="B3266" s="23">
        <v>1.55E-2</v>
      </c>
      <c r="C3266" s="23">
        <v>1.54E-2</v>
      </c>
      <c r="D3266" s="23">
        <v>1.5600000000000001E-2</v>
      </c>
      <c r="E3266" s="23">
        <v>1.55E-2</v>
      </c>
      <c r="F3266" s="23">
        <v>1.5800000000000002E-2</v>
      </c>
      <c r="G3266" s="23">
        <v>1.61E-2</v>
      </c>
      <c r="H3266" s="23">
        <v>1.67E-2</v>
      </c>
      <c r="I3266" s="23">
        <v>1.78E-2</v>
      </c>
      <c r="J3266" s="23">
        <v>1.8700000000000001E-2</v>
      </c>
      <c r="K3266" s="23">
        <v>2.2099999999999998E-2</v>
      </c>
      <c r="L3266" s="23">
        <v>2.35E-2</v>
      </c>
    </row>
    <row r="3267" spans="1:12">
      <c r="A3267" s="4">
        <v>43839</v>
      </c>
      <c r="B3267" s="23">
        <v>1.55E-2</v>
      </c>
      <c r="C3267" s="23">
        <v>1.54E-2</v>
      </c>
      <c r="D3267" s="23">
        <v>1.5600000000000001E-2</v>
      </c>
      <c r="E3267" s="23">
        <v>1.54E-2</v>
      </c>
      <c r="F3267" s="23">
        <v>1.5800000000000002E-2</v>
      </c>
      <c r="G3267" s="23">
        <v>1.5900000000000001E-2</v>
      </c>
      <c r="H3267" s="23">
        <v>1.6500000000000001E-2</v>
      </c>
      <c r="I3267" s="23">
        <v>1.77E-2</v>
      </c>
      <c r="J3267" s="23">
        <v>1.8500000000000003E-2</v>
      </c>
      <c r="K3267" s="23">
        <v>2.1700000000000001E-2</v>
      </c>
      <c r="L3267" s="23">
        <v>2.3799999999999998E-2</v>
      </c>
    </row>
    <row r="3268" spans="1:12">
      <c r="A3268" s="4">
        <v>43840</v>
      </c>
      <c r="B3268" s="23">
        <v>1.54E-2</v>
      </c>
      <c r="C3268" s="23">
        <v>1.54E-2</v>
      </c>
      <c r="D3268" s="23">
        <v>1.55E-2</v>
      </c>
      <c r="E3268" s="23">
        <v>1.5300000000000001E-2</v>
      </c>
      <c r="F3268" s="23">
        <v>1.5600000000000001E-2</v>
      </c>
      <c r="G3268" s="23">
        <v>1.5900000000000001E-2</v>
      </c>
      <c r="H3268" s="23">
        <v>1.6299999999999999E-2</v>
      </c>
      <c r="I3268" s="23">
        <v>1.7399999999999999E-2</v>
      </c>
      <c r="J3268" s="23">
        <v>1.83E-2</v>
      </c>
      <c r="K3268" s="23">
        <v>2.1400000000000002E-2</v>
      </c>
      <c r="L3268" s="23">
        <v>2.2799999999999997E-2</v>
      </c>
    </row>
    <row r="3269" spans="1:12">
      <c r="A3269" s="4">
        <v>43843</v>
      </c>
      <c r="B3269" s="23">
        <v>1.54E-2</v>
      </c>
      <c r="C3269" s="23">
        <v>1.5700000000000002E-2</v>
      </c>
      <c r="D3269" s="23">
        <v>1.5700000000000002E-2</v>
      </c>
      <c r="E3269" s="23">
        <v>1.5300000000000001E-2</v>
      </c>
      <c r="F3269" s="23">
        <v>1.5800000000000002E-2</v>
      </c>
      <c r="G3269" s="23">
        <v>1.6E-2</v>
      </c>
      <c r="H3269" s="23">
        <v>1.6500000000000001E-2</v>
      </c>
      <c r="I3269" s="23">
        <v>1.7600000000000001E-2</v>
      </c>
      <c r="J3269" s="23">
        <v>1.8500000000000003E-2</v>
      </c>
      <c r="K3269" s="23">
        <v>2.1600000000000001E-2</v>
      </c>
      <c r="L3269" s="23">
        <v>2.3E-2</v>
      </c>
    </row>
    <row r="3270" spans="1:12">
      <c r="A3270" s="4">
        <v>43844</v>
      </c>
      <c r="B3270" s="23">
        <v>1.54E-2</v>
      </c>
      <c r="C3270" s="23">
        <v>1.5700000000000002E-2</v>
      </c>
      <c r="D3270" s="23">
        <v>1.5700000000000002E-2</v>
      </c>
      <c r="E3270" s="23">
        <v>1.5300000000000001E-2</v>
      </c>
      <c r="F3270" s="23">
        <v>1.5800000000000002E-2</v>
      </c>
      <c r="G3270" s="23">
        <v>1.5900000000000001E-2</v>
      </c>
      <c r="H3270" s="23">
        <v>1.6299999999999999E-2</v>
      </c>
      <c r="I3270" s="23">
        <v>1.7399999999999999E-2</v>
      </c>
      <c r="J3270" s="23">
        <v>1.8200000000000001E-2</v>
      </c>
      <c r="K3270" s="23">
        <v>2.12E-2</v>
      </c>
      <c r="L3270" s="23">
        <v>2.2700000000000001E-2</v>
      </c>
    </row>
    <row r="3271" spans="1:12">
      <c r="A3271" s="4">
        <v>43845</v>
      </c>
      <c r="B3271" s="23">
        <v>1.54E-2</v>
      </c>
      <c r="C3271" s="23">
        <v>1.5700000000000002E-2</v>
      </c>
      <c r="D3271" s="23">
        <v>1.5800000000000002E-2</v>
      </c>
      <c r="E3271" s="23">
        <v>1.54E-2</v>
      </c>
      <c r="F3271" s="23">
        <v>1.5600000000000001E-2</v>
      </c>
      <c r="G3271" s="23">
        <v>1.5600000000000001E-2</v>
      </c>
      <c r="H3271" s="23">
        <v>1.6E-2</v>
      </c>
      <c r="I3271" s="23">
        <v>1.7100000000000001E-2</v>
      </c>
      <c r="J3271" s="23">
        <v>1.7899999999999999E-2</v>
      </c>
      <c r="K3271" s="23">
        <v>2.0899999999999998E-2</v>
      </c>
      <c r="L3271" s="23">
        <v>2.23E-2</v>
      </c>
    </row>
    <row r="3272" spans="1:12">
      <c r="A3272" s="4">
        <v>43846</v>
      </c>
      <c r="B3272" s="23">
        <v>1.54E-2</v>
      </c>
      <c r="C3272" s="23">
        <v>1.55E-2</v>
      </c>
      <c r="D3272" s="23">
        <v>1.5600000000000001E-2</v>
      </c>
      <c r="E3272" s="23">
        <v>1.54E-2</v>
      </c>
      <c r="F3272" s="23">
        <v>1.5800000000000002E-2</v>
      </c>
      <c r="G3272" s="23">
        <v>1.5800000000000002E-2</v>
      </c>
      <c r="H3272" s="23">
        <v>1.6299999999999999E-2</v>
      </c>
      <c r="I3272" s="23">
        <v>1.7299999999999999E-2</v>
      </c>
      <c r="J3272" s="23">
        <v>1.8100000000000002E-2</v>
      </c>
      <c r="K3272" s="23">
        <v>2.1099999999999997E-2</v>
      </c>
      <c r="L3272" s="23">
        <v>2.2599999999999999E-2</v>
      </c>
    </row>
    <row r="3273" spans="1:12">
      <c r="A3273" s="4">
        <v>43847</v>
      </c>
      <c r="B3273" s="23">
        <v>1.55E-2</v>
      </c>
      <c r="C3273" s="23">
        <v>1.5600000000000001E-2</v>
      </c>
      <c r="D3273" s="23">
        <v>1.5700000000000002E-2</v>
      </c>
      <c r="E3273" s="23">
        <v>1.5600000000000001E-2</v>
      </c>
      <c r="F3273" s="23">
        <v>1.5800000000000002E-2</v>
      </c>
      <c r="G3273" s="23">
        <v>1.5600000000000001E-2</v>
      </c>
      <c r="H3273" s="23">
        <v>1.6299999999999999E-2</v>
      </c>
      <c r="I3273" s="23">
        <v>1.7399999999999999E-2</v>
      </c>
      <c r="J3273" s="23">
        <v>1.84E-2</v>
      </c>
      <c r="K3273" s="23">
        <v>2.1600000000000001E-2</v>
      </c>
      <c r="L3273" s="23">
        <v>2.29E-2</v>
      </c>
    </row>
    <row r="3274" spans="1:12">
      <c r="A3274" s="4">
        <v>43851</v>
      </c>
      <c r="B3274" s="23">
        <v>1.55E-2</v>
      </c>
      <c r="C3274" s="23">
        <v>1.5600000000000001E-2</v>
      </c>
      <c r="D3274" s="23">
        <v>1.5700000000000002E-2</v>
      </c>
      <c r="E3274" s="23">
        <v>1.54E-2</v>
      </c>
      <c r="F3274" s="23">
        <v>1.5300000000000001E-2</v>
      </c>
      <c r="G3274" s="23">
        <v>1.5300000000000001E-2</v>
      </c>
      <c r="H3274" s="23">
        <v>1.5700000000000002E-2</v>
      </c>
      <c r="I3274" s="23">
        <v>1.6899999999999998E-2</v>
      </c>
      <c r="J3274" s="23">
        <v>1.78E-2</v>
      </c>
      <c r="K3274" s="23">
        <v>2.1000000000000001E-2</v>
      </c>
      <c r="L3274" s="23">
        <v>2.23E-2</v>
      </c>
    </row>
    <row r="3275" spans="1:12">
      <c r="A3275" s="4">
        <v>43852</v>
      </c>
      <c r="B3275" s="23">
        <v>1.55E-2</v>
      </c>
      <c r="C3275" s="23">
        <v>1.55E-2</v>
      </c>
      <c r="D3275" s="23">
        <v>1.5600000000000001E-2</v>
      </c>
      <c r="E3275" s="23">
        <v>1.55E-2</v>
      </c>
      <c r="F3275" s="23">
        <v>1.5300000000000001E-2</v>
      </c>
      <c r="G3275" s="23">
        <v>1.52E-2</v>
      </c>
      <c r="H3275" s="23">
        <v>1.5700000000000002E-2</v>
      </c>
      <c r="I3275" s="23">
        <v>1.6799999999999999E-2</v>
      </c>
      <c r="J3275" s="23">
        <v>1.77E-2</v>
      </c>
      <c r="K3275" s="23">
        <v>2.07E-2</v>
      </c>
      <c r="L3275" s="23">
        <v>2.2200000000000001E-2</v>
      </c>
    </row>
    <row r="3276" spans="1:12">
      <c r="A3276" s="4">
        <v>43853</v>
      </c>
      <c r="B3276" s="23">
        <v>1.55E-2</v>
      </c>
      <c r="C3276" s="23">
        <v>1.55E-2</v>
      </c>
      <c r="D3276" s="23">
        <v>1.5600000000000001E-2</v>
      </c>
      <c r="E3276" s="23">
        <v>1.55E-2</v>
      </c>
      <c r="F3276" s="23">
        <v>1.5100000000000001E-2</v>
      </c>
      <c r="G3276" s="23">
        <v>1.5100000000000001E-2</v>
      </c>
      <c r="H3276" s="23">
        <v>1.55E-2</v>
      </c>
      <c r="I3276" s="23">
        <v>1.6500000000000001E-2</v>
      </c>
      <c r="J3276" s="23">
        <v>1.7399999999999999E-2</v>
      </c>
      <c r="K3276" s="23">
        <v>2.0299999999999999E-2</v>
      </c>
      <c r="L3276" s="23">
        <v>2.18E-2</v>
      </c>
    </row>
    <row r="3277" spans="1:12">
      <c r="A3277" s="4">
        <v>43854</v>
      </c>
      <c r="B3277" s="23">
        <v>1.55E-2</v>
      </c>
      <c r="C3277" s="23">
        <v>1.54E-2</v>
      </c>
      <c r="D3277" s="23">
        <v>1.55E-2</v>
      </c>
      <c r="E3277" s="23">
        <v>1.55E-2</v>
      </c>
      <c r="F3277" s="23">
        <v>1.49E-2</v>
      </c>
      <c r="G3277" s="23">
        <v>1.4800000000000001E-2</v>
      </c>
      <c r="H3277" s="23">
        <v>1.5100000000000001E-2</v>
      </c>
      <c r="I3277" s="23">
        <v>1.61E-2</v>
      </c>
      <c r="J3277" s="23">
        <v>1.7000000000000001E-2</v>
      </c>
      <c r="K3277" s="23">
        <v>0.02</v>
      </c>
      <c r="L3277" s="23">
        <v>2.1400000000000002E-2</v>
      </c>
    </row>
    <row r="3278" spans="1:12">
      <c r="A3278" s="4">
        <v>43857</v>
      </c>
      <c r="B3278" s="23">
        <v>1.55E-2</v>
      </c>
      <c r="C3278" s="23">
        <v>1.55E-2</v>
      </c>
      <c r="D3278" s="23">
        <v>1.5700000000000002E-2</v>
      </c>
      <c r="E3278" s="23">
        <v>1.5300000000000001E-2</v>
      </c>
      <c r="F3278" s="23">
        <v>1.44E-2</v>
      </c>
      <c r="G3278" s="23">
        <v>1.41E-2</v>
      </c>
      <c r="H3278" s="23">
        <v>1.44E-2</v>
      </c>
      <c r="I3278" s="23">
        <v>1.52E-2</v>
      </c>
      <c r="J3278" s="23">
        <v>1.61E-2</v>
      </c>
      <c r="K3278" s="23">
        <v>1.9099999999999999E-2</v>
      </c>
      <c r="L3278" s="23">
        <v>2.0499999999999997E-2</v>
      </c>
    </row>
    <row r="3279" spans="1:12">
      <c r="A3279" s="4">
        <v>43858</v>
      </c>
      <c r="B3279" s="23">
        <v>1.55E-2</v>
      </c>
      <c r="C3279" s="23">
        <v>1.5700000000000002E-2</v>
      </c>
      <c r="D3279" s="23">
        <v>1.5800000000000002E-2</v>
      </c>
      <c r="E3279" s="23">
        <v>1.5300000000000001E-2</v>
      </c>
      <c r="F3279" s="23">
        <v>1.4499999999999999E-2</v>
      </c>
      <c r="G3279" s="23">
        <v>1.4499999999999999E-2</v>
      </c>
      <c r="H3279" s="23">
        <v>1.47E-2</v>
      </c>
      <c r="I3279" s="23">
        <v>1.5600000000000001E-2</v>
      </c>
      <c r="J3279" s="23">
        <v>1.6500000000000001E-2</v>
      </c>
      <c r="K3279" s="23">
        <v>1.95E-2</v>
      </c>
      <c r="L3279" s="23">
        <v>2.1000000000000001E-2</v>
      </c>
    </row>
    <row r="3280" spans="1:12">
      <c r="A3280" s="4">
        <v>43859</v>
      </c>
      <c r="B3280" s="23">
        <v>1.55E-2</v>
      </c>
      <c r="C3280" s="23">
        <v>1.5600000000000001E-2</v>
      </c>
      <c r="D3280" s="23">
        <v>1.5700000000000002E-2</v>
      </c>
      <c r="E3280" s="23">
        <v>1.5100000000000001E-2</v>
      </c>
      <c r="F3280" s="23">
        <v>1.4199999999999999E-2</v>
      </c>
      <c r="G3280" s="23">
        <v>1.3899999999999999E-2</v>
      </c>
      <c r="H3280" s="23">
        <v>1.41E-2</v>
      </c>
      <c r="I3280" s="23">
        <v>1.5100000000000001E-2</v>
      </c>
      <c r="J3280" s="23">
        <v>1.6E-2</v>
      </c>
      <c r="K3280" s="23">
        <v>1.89E-2</v>
      </c>
      <c r="L3280" s="23">
        <v>2.0499999999999997E-2</v>
      </c>
    </row>
    <row r="3281" spans="1:12">
      <c r="A3281" s="4">
        <v>43860</v>
      </c>
      <c r="B3281" s="23">
        <v>1.6E-2</v>
      </c>
      <c r="C3281" s="23">
        <v>1.5700000000000002E-2</v>
      </c>
      <c r="D3281" s="23">
        <v>1.5700000000000002E-2</v>
      </c>
      <c r="E3281" s="23">
        <v>1.4800000000000001E-2</v>
      </c>
      <c r="F3281" s="23">
        <v>1.41E-2</v>
      </c>
      <c r="G3281" s="23">
        <v>1.37E-2</v>
      </c>
      <c r="H3281" s="23">
        <v>1.3899999999999999E-2</v>
      </c>
      <c r="I3281" s="23">
        <v>1.49E-2</v>
      </c>
      <c r="J3281" s="23">
        <v>1.5700000000000002E-2</v>
      </c>
      <c r="K3281" s="23">
        <v>1.8799999999999997E-2</v>
      </c>
      <c r="L3281" s="23">
        <v>2.0400000000000001E-2</v>
      </c>
    </row>
    <row r="3282" spans="1:12">
      <c r="A3282" s="4">
        <v>43861</v>
      </c>
      <c r="B3282" s="23">
        <v>1.5900000000000001E-2</v>
      </c>
      <c r="C3282" s="23">
        <v>1.55E-2</v>
      </c>
      <c r="D3282" s="23">
        <v>1.54E-2</v>
      </c>
      <c r="E3282" s="23">
        <v>1.4499999999999999E-2</v>
      </c>
      <c r="F3282" s="23">
        <v>1.3300000000000001E-2</v>
      </c>
      <c r="G3282" s="23">
        <v>1.3000000000000001E-2</v>
      </c>
      <c r="H3282" s="23">
        <v>1.32E-2</v>
      </c>
      <c r="I3282" s="23">
        <v>1.4199999999999999E-2</v>
      </c>
      <c r="J3282" s="23">
        <v>1.5100000000000001E-2</v>
      </c>
      <c r="K3282" s="23">
        <v>1.83E-2</v>
      </c>
      <c r="L3282" s="23">
        <v>1.9900000000000001E-2</v>
      </c>
    </row>
    <row r="3283" spans="1:12">
      <c r="A3283" s="4">
        <v>43864</v>
      </c>
      <c r="B3283" s="23">
        <v>1.5900000000000001E-2</v>
      </c>
      <c r="C3283" s="23">
        <v>1.5700000000000002E-2</v>
      </c>
      <c r="D3283" s="23">
        <v>1.5600000000000001E-2</v>
      </c>
      <c r="E3283" s="23">
        <v>1.46E-2</v>
      </c>
      <c r="F3283" s="23">
        <v>1.3600000000000001E-2</v>
      </c>
      <c r="G3283" s="23">
        <v>1.34E-2</v>
      </c>
      <c r="H3283" s="23">
        <v>1.3500000000000002E-2</v>
      </c>
      <c r="I3283" s="23">
        <v>1.4499999999999999E-2</v>
      </c>
      <c r="J3283" s="23">
        <v>1.54E-2</v>
      </c>
      <c r="K3283" s="23">
        <v>1.84E-2</v>
      </c>
      <c r="L3283" s="23">
        <v>2.0099999999999996E-2</v>
      </c>
    </row>
    <row r="3284" spans="1:12">
      <c r="A3284" s="4">
        <v>43865</v>
      </c>
      <c r="B3284" s="23">
        <v>1.5900000000000001E-2</v>
      </c>
      <c r="C3284" s="23">
        <v>1.5700000000000002E-2</v>
      </c>
      <c r="D3284" s="23">
        <v>1.5700000000000002E-2</v>
      </c>
      <c r="E3284" s="23">
        <v>1.4800000000000001E-2</v>
      </c>
      <c r="F3284" s="23">
        <v>1.41E-2</v>
      </c>
      <c r="G3284" s="23">
        <v>1.3999999999999999E-2</v>
      </c>
      <c r="H3284" s="23">
        <v>1.4199999999999999E-2</v>
      </c>
      <c r="I3284" s="23">
        <v>1.52E-2</v>
      </c>
      <c r="J3284" s="23">
        <v>1.61E-2</v>
      </c>
      <c r="K3284" s="23">
        <v>1.9099999999999999E-2</v>
      </c>
      <c r="L3284" s="23">
        <v>2.0799999999999999E-2</v>
      </c>
    </row>
    <row r="3285" spans="1:12">
      <c r="A3285" s="4">
        <v>43866</v>
      </c>
      <c r="B3285" s="23">
        <v>1.5900000000000001E-2</v>
      </c>
      <c r="C3285" s="23">
        <v>1.5700000000000002E-2</v>
      </c>
      <c r="D3285" s="23">
        <v>1.5700000000000002E-2</v>
      </c>
      <c r="E3285" s="23">
        <v>1.49E-2</v>
      </c>
      <c r="F3285" s="23">
        <v>1.44E-2</v>
      </c>
      <c r="G3285" s="23">
        <v>1.43E-2</v>
      </c>
      <c r="H3285" s="23">
        <v>1.46E-2</v>
      </c>
      <c r="I3285" s="23">
        <v>1.5700000000000002E-2</v>
      </c>
      <c r="J3285" s="23">
        <v>1.66E-2</v>
      </c>
      <c r="K3285" s="23">
        <v>1.9699999999999999E-2</v>
      </c>
      <c r="L3285" s="23">
        <v>2.1400000000000002E-2</v>
      </c>
    </row>
    <row r="3286" spans="1:12">
      <c r="A3286" s="4">
        <v>43867</v>
      </c>
      <c r="B3286" s="23">
        <v>1.5900000000000001E-2</v>
      </c>
      <c r="C3286" s="23">
        <v>1.5700000000000002E-2</v>
      </c>
      <c r="D3286" s="23">
        <v>1.5800000000000002E-2</v>
      </c>
      <c r="E3286" s="23">
        <v>1.5100000000000001E-2</v>
      </c>
      <c r="F3286" s="23">
        <v>1.44E-2</v>
      </c>
      <c r="G3286" s="23">
        <v>1.43E-2</v>
      </c>
      <c r="H3286" s="23">
        <v>1.4499999999999999E-2</v>
      </c>
      <c r="I3286" s="23">
        <v>1.5600000000000001E-2</v>
      </c>
      <c r="J3286" s="23">
        <v>1.6500000000000001E-2</v>
      </c>
      <c r="K3286" s="23">
        <v>1.9400000000000001E-2</v>
      </c>
      <c r="L3286" s="23">
        <v>2.1099999999999997E-2</v>
      </c>
    </row>
    <row r="3287" spans="1:12">
      <c r="A3287" s="4">
        <v>43868</v>
      </c>
      <c r="B3287" s="23">
        <v>1.5800000000000002E-2</v>
      </c>
      <c r="C3287" s="23">
        <v>1.5600000000000001E-2</v>
      </c>
      <c r="D3287" s="23">
        <v>1.5700000000000002E-2</v>
      </c>
      <c r="E3287" s="23">
        <v>1.49E-2</v>
      </c>
      <c r="F3287" s="23">
        <v>1.41E-2</v>
      </c>
      <c r="G3287" s="23">
        <v>1.3899999999999999E-2</v>
      </c>
      <c r="H3287" s="23">
        <v>1.41E-2</v>
      </c>
      <c r="I3287" s="23">
        <v>1.5100000000000001E-2</v>
      </c>
      <c r="J3287" s="23">
        <v>1.5900000000000001E-2</v>
      </c>
      <c r="K3287" s="23">
        <v>1.89E-2</v>
      </c>
      <c r="L3287" s="23">
        <v>2.0499999999999997E-2</v>
      </c>
    </row>
    <row r="3288" spans="1:12">
      <c r="A3288" s="4">
        <v>43871</v>
      </c>
      <c r="B3288" s="23">
        <v>1.5800000000000002E-2</v>
      </c>
      <c r="C3288" s="23">
        <v>1.5800000000000002E-2</v>
      </c>
      <c r="D3288" s="23">
        <v>1.5800000000000002E-2</v>
      </c>
      <c r="E3288" s="23">
        <v>1.4499999999999999E-2</v>
      </c>
      <c r="F3288" s="23">
        <v>1.37E-2</v>
      </c>
      <c r="G3288" s="23">
        <v>1.3600000000000001E-2</v>
      </c>
      <c r="H3288" s="23">
        <v>1.38E-2</v>
      </c>
      <c r="I3288" s="23">
        <v>1.47E-2</v>
      </c>
      <c r="J3288" s="23">
        <v>1.5600000000000001E-2</v>
      </c>
      <c r="K3288" s="23">
        <v>1.8700000000000001E-2</v>
      </c>
      <c r="L3288" s="23">
        <v>2.0299999999999999E-2</v>
      </c>
    </row>
    <row r="3289" spans="1:12">
      <c r="A3289" s="4">
        <v>43872</v>
      </c>
      <c r="B3289" s="23">
        <v>1.5800000000000002E-2</v>
      </c>
      <c r="C3289" s="23">
        <v>1.5700000000000002E-2</v>
      </c>
      <c r="D3289" s="23">
        <v>1.55E-2</v>
      </c>
      <c r="E3289" s="23">
        <v>1.4800000000000001E-2</v>
      </c>
      <c r="F3289" s="23">
        <v>1.41E-2</v>
      </c>
      <c r="G3289" s="23">
        <v>1.3899999999999999E-2</v>
      </c>
      <c r="H3289" s="23">
        <v>1.3999999999999999E-2</v>
      </c>
      <c r="I3289" s="23">
        <v>1.4999999999999999E-2</v>
      </c>
      <c r="J3289" s="23">
        <v>1.5900000000000001E-2</v>
      </c>
      <c r="K3289" s="23">
        <v>1.89E-2</v>
      </c>
      <c r="L3289" s="23">
        <v>2.0499999999999997E-2</v>
      </c>
    </row>
    <row r="3290" spans="1:12">
      <c r="A3290" s="4">
        <v>43873</v>
      </c>
      <c r="B3290" s="23">
        <v>1.5800000000000002E-2</v>
      </c>
      <c r="C3290" s="23">
        <v>1.5800000000000002E-2</v>
      </c>
      <c r="D3290" s="23">
        <v>1.5600000000000001E-2</v>
      </c>
      <c r="E3290" s="23">
        <v>1.49E-2</v>
      </c>
      <c r="F3290" s="23">
        <v>1.44E-2</v>
      </c>
      <c r="G3290" s="23">
        <v>1.4199999999999999E-2</v>
      </c>
      <c r="H3290" s="23">
        <v>1.4499999999999999E-2</v>
      </c>
      <c r="I3290" s="23">
        <v>1.55E-2</v>
      </c>
      <c r="J3290" s="23">
        <v>1.6200000000000003E-2</v>
      </c>
      <c r="K3290" s="23">
        <v>1.9299999999999998E-2</v>
      </c>
      <c r="L3290" s="23">
        <v>2.0899999999999998E-2</v>
      </c>
    </row>
    <row r="3291" spans="1:12">
      <c r="A3291" s="4">
        <v>43874</v>
      </c>
      <c r="B3291" s="23">
        <v>1.5800000000000002E-2</v>
      </c>
      <c r="C3291" s="23">
        <v>1.5900000000000001E-2</v>
      </c>
      <c r="D3291" s="23">
        <v>1.5600000000000001E-2</v>
      </c>
      <c r="E3291" s="23">
        <v>1.4800000000000001E-2</v>
      </c>
      <c r="F3291" s="23">
        <v>1.44E-2</v>
      </c>
      <c r="G3291" s="23">
        <v>1.4199999999999999E-2</v>
      </c>
      <c r="H3291" s="23">
        <v>1.43E-2</v>
      </c>
      <c r="I3291" s="23">
        <v>1.5300000000000001E-2</v>
      </c>
      <c r="J3291" s="23">
        <v>1.61E-2</v>
      </c>
      <c r="K3291" s="23">
        <v>1.9099999999999999E-2</v>
      </c>
      <c r="L3291" s="23">
        <v>2.07E-2</v>
      </c>
    </row>
    <row r="3292" spans="1:12">
      <c r="A3292" s="4">
        <v>43875</v>
      </c>
      <c r="B3292" s="23">
        <v>1.5800000000000002E-2</v>
      </c>
      <c r="C3292" s="23">
        <v>1.5800000000000002E-2</v>
      </c>
      <c r="D3292" s="23">
        <v>1.5600000000000001E-2</v>
      </c>
      <c r="E3292" s="23">
        <v>1.49E-2</v>
      </c>
      <c r="F3292" s="23">
        <v>1.4199999999999999E-2</v>
      </c>
      <c r="G3292" s="23">
        <v>1.3999999999999999E-2</v>
      </c>
      <c r="H3292" s="23">
        <v>1.4199999999999999E-2</v>
      </c>
      <c r="I3292" s="23">
        <v>1.5100000000000001E-2</v>
      </c>
      <c r="J3292" s="23">
        <v>1.5900000000000001E-2</v>
      </c>
      <c r="K3292" s="23">
        <v>1.89E-2</v>
      </c>
      <c r="L3292" s="23">
        <v>2.0400000000000001E-2</v>
      </c>
    </row>
    <row r="3293" spans="1:12">
      <c r="A3293" s="4">
        <v>43879</v>
      </c>
      <c r="B3293" s="23">
        <v>1.5900000000000001E-2</v>
      </c>
      <c r="C3293" s="23">
        <v>1.5800000000000002E-2</v>
      </c>
      <c r="D3293" s="23">
        <v>1.5600000000000001E-2</v>
      </c>
      <c r="E3293" s="23">
        <v>1.47E-2</v>
      </c>
      <c r="F3293" s="23">
        <v>1.41E-2</v>
      </c>
      <c r="G3293" s="23">
        <v>1.37E-2</v>
      </c>
      <c r="H3293" s="23">
        <v>1.3899999999999999E-2</v>
      </c>
      <c r="I3293" s="23">
        <v>1.4800000000000001E-2</v>
      </c>
      <c r="J3293" s="23">
        <v>1.55E-2</v>
      </c>
      <c r="K3293" s="23">
        <v>1.8500000000000003E-2</v>
      </c>
      <c r="L3293" s="23">
        <v>0.02</v>
      </c>
    </row>
    <row r="3294" spans="1:12">
      <c r="A3294" s="4">
        <v>43880</v>
      </c>
      <c r="B3294" s="23">
        <v>1.5900000000000001E-2</v>
      </c>
      <c r="C3294" s="23">
        <v>1.5800000000000002E-2</v>
      </c>
      <c r="D3294" s="23">
        <v>1.5600000000000001E-2</v>
      </c>
      <c r="E3294" s="23">
        <v>1.47E-2</v>
      </c>
      <c r="F3294" s="23">
        <v>1.4199999999999999E-2</v>
      </c>
      <c r="G3294" s="23">
        <v>1.3899999999999999E-2</v>
      </c>
      <c r="H3294" s="23">
        <v>1.41E-2</v>
      </c>
      <c r="I3294" s="23">
        <v>1.4999999999999999E-2</v>
      </c>
      <c r="J3294" s="23">
        <v>1.5600000000000001E-2</v>
      </c>
      <c r="K3294" s="23">
        <v>1.8600000000000002E-2</v>
      </c>
      <c r="L3294" s="23">
        <v>2.0099999999999996E-2</v>
      </c>
    </row>
    <row r="3295" spans="1:12">
      <c r="A3295" s="4">
        <v>43881</v>
      </c>
      <c r="B3295" s="23">
        <v>1.5900000000000001E-2</v>
      </c>
      <c r="C3295" s="23">
        <v>1.5800000000000002E-2</v>
      </c>
      <c r="D3295" s="23">
        <v>1.55E-2</v>
      </c>
      <c r="E3295" s="23">
        <v>1.46E-2</v>
      </c>
      <c r="F3295" s="23">
        <v>1.3899999999999999E-2</v>
      </c>
      <c r="G3295" s="23">
        <v>1.3500000000000002E-2</v>
      </c>
      <c r="H3295" s="23">
        <v>1.37E-2</v>
      </c>
      <c r="I3295" s="23">
        <v>1.4499999999999999E-2</v>
      </c>
      <c r="J3295" s="23">
        <v>1.52E-2</v>
      </c>
      <c r="K3295" s="23">
        <v>1.8100000000000002E-2</v>
      </c>
      <c r="L3295" s="23">
        <v>1.9699999999999999E-2</v>
      </c>
    </row>
    <row r="3296" spans="1:12">
      <c r="A3296" s="4">
        <v>43882</v>
      </c>
      <c r="B3296" s="23">
        <v>1.5800000000000002E-2</v>
      </c>
      <c r="C3296" s="23">
        <v>1.5600000000000001E-2</v>
      </c>
      <c r="D3296" s="23">
        <v>1.5300000000000001E-2</v>
      </c>
      <c r="E3296" s="23">
        <v>1.43E-2</v>
      </c>
      <c r="F3296" s="23">
        <v>1.34E-2</v>
      </c>
      <c r="G3296" s="23">
        <v>1.3000000000000001E-2</v>
      </c>
      <c r="H3296" s="23">
        <v>1.3000000000000001E-2</v>
      </c>
      <c r="I3296" s="23">
        <v>1.3899999999999999E-2</v>
      </c>
      <c r="J3296" s="23">
        <v>1.46E-2</v>
      </c>
      <c r="K3296" s="23">
        <v>1.7500000000000002E-2</v>
      </c>
      <c r="L3296" s="23">
        <v>1.9E-2</v>
      </c>
    </row>
    <row r="3297" spans="1:12">
      <c r="A3297" s="4">
        <v>43885</v>
      </c>
      <c r="B3297" s="23">
        <v>1.5800000000000002E-2</v>
      </c>
      <c r="C3297" s="23">
        <v>1.5300000000000001E-2</v>
      </c>
      <c r="D3297" s="23">
        <v>1.49E-2</v>
      </c>
      <c r="E3297" s="23">
        <v>1.3500000000000002E-2</v>
      </c>
      <c r="F3297" s="23">
        <v>1.26E-2</v>
      </c>
      <c r="G3297" s="23">
        <v>1.21E-2</v>
      </c>
      <c r="H3297" s="23">
        <v>1.21E-2</v>
      </c>
      <c r="I3297" s="23">
        <v>1.3000000000000001E-2</v>
      </c>
      <c r="J3297" s="23">
        <v>1.38E-2</v>
      </c>
      <c r="K3297" s="23">
        <v>1.6799999999999999E-2</v>
      </c>
      <c r="L3297" s="23">
        <v>1.84E-2</v>
      </c>
    </row>
    <row r="3298" spans="1:12">
      <c r="A3298" s="4">
        <v>43886</v>
      </c>
      <c r="B3298" s="23">
        <v>1.5800000000000002E-2</v>
      </c>
      <c r="C3298" s="23">
        <v>1.5300000000000001E-2</v>
      </c>
      <c r="D3298" s="23">
        <v>1.47E-2</v>
      </c>
      <c r="E3298" s="23">
        <v>1.3000000000000001E-2</v>
      </c>
      <c r="F3298" s="23">
        <v>1.2E-2</v>
      </c>
      <c r="G3298" s="23">
        <v>1.1599999999999999E-2</v>
      </c>
      <c r="H3298" s="23">
        <v>1.1599999999999999E-2</v>
      </c>
      <c r="I3298" s="23">
        <v>1.2500000000000001E-2</v>
      </c>
      <c r="J3298" s="23">
        <v>1.3300000000000001E-2</v>
      </c>
      <c r="K3298" s="23">
        <v>1.6299999999999999E-2</v>
      </c>
      <c r="L3298" s="23">
        <v>1.8000000000000002E-2</v>
      </c>
    </row>
    <row r="3299" spans="1:12">
      <c r="A3299" s="4">
        <v>43887</v>
      </c>
      <c r="B3299" s="23">
        <v>1.5800000000000002E-2</v>
      </c>
      <c r="C3299" s="23">
        <v>1.5300000000000001E-2</v>
      </c>
      <c r="D3299" s="23">
        <v>1.4199999999999999E-2</v>
      </c>
      <c r="E3299" s="23">
        <v>1.26E-2</v>
      </c>
      <c r="F3299" s="23">
        <v>1.1599999999999999E-2</v>
      </c>
      <c r="G3299" s="23">
        <v>1.1399999999999999E-2</v>
      </c>
      <c r="H3299" s="23">
        <v>1.1399999999999999E-2</v>
      </c>
      <c r="I3299" s="23">
        <v>1.2500000000000001E-2</v>
      </c>
      <c r="J3299" s="23">
        <v>1.3300000000000001E-2</v>
      </c>
      <c r="K3299" s="23">
        <v>1.6399999999999998E-2</v>
      </c>
      <c r="L3299" s="23">
        <v>1.8100000000000002E-2</v>
      </c>
    </row>
    <row r="3300" spans="1:12">
      <c r="A3300" s="4">
        <v>43888</v>
      </c>
      <c r="B3300" s="23">
        <v>1.5800000000000002E-2</v>
      </c>
      <c r="C3300" s="23">
        <v>1.4499999999999999E-2</v>
      </c>
      <c r="D3300" s="23">
        <v>1.3300000000000001E-2</v>
      </c>
      <c r="E3300" s="23">
        <v>1.18E-2</v>
      </c>
      <c r="F3300" s="23">
        <v>1.11E-2</v>
      </c>
      <c r="G3300" s="23">
        <v>1.0800000000000001E-2</v>
      </c>
      <c r="H3300" s="23">
        <v>1.11E-2</v>
      </c>
      <c r="I3300" s="23">
        <v>1.2199999999999999E-2</v>
      </c>
      <c r="J3300" s="23">
        <v>1.3000000000000001E-2</v>
      </c>
      <c r="K3300" s="23">
        <v>1.61E-2</v>
      </c>
      <c r="L3300" s="23">
        <v>1.7899999999999999E-2</v>
      </c>
    </row>
    <row r="3301" spans="1:12">
      <c r="A3301" s="4">
        <v>43889</v>
      </c>
      <c r="B3301" s="23">
        <v>1.5800000000000002E-2</v>
      </c>
      <c r="C3301" s="23">
        <v>1.2699999999999999E-2</v>
      </c>
      <c r="D3301" s="23">
        <v>1.11E-2</v>
      </c>
      <c r="E3301" s="23">
        <v>9.7000000000000003E-3</v>
      </c>
      <c r="F3301" s="23">
        <v>8.6E-3</v>
      </c>
      <c r="G3301" s="23">
        <v>8.5000000000000006E-3</v>
      </c>
      <c r="H3301" s="23">
        <v>8.8999999999999999E-3</v>
      </c>
      <c r="I3301" s="23">
        <v>1.03E-2</v>
      </c>
      <c r="J3301" s="23">
        <v>1.1299999999999999E-2</v>
      </c>
      <c r="K3301" s="23">
        <v>1.46E-2</v>
      </c>
      <c r="L3301" s="23">
        <v>1.6500000000000001E-2</v>
      </c>
    </row>
    <row r="3302" spans="1:12">
      <c r="A3302" s="4">
        <v>43892</v>
      </c>
      <c r="B3302" s="23">
        <v>1.5900000000000001E-2</v>
      </c>
      <c r="C3302" s="23">
        <v>1.1299999999999999E-2</v>
      </c>
      <c r="D3302" s="23">
        <v>9.4999999999999998E-3</v>
      </c>
      <c r="E3302" s="23">
        <v>8.8999999999999999E-3</v>
      </c>
      <c r="F3302" s="23">
        <v>8.3999999999999995E-3</v>
      </c>
      <c r="G3302" s="23">
        <v>8.5000000000000006E-3</v>
      </c>
      <c r="H3302" s="23">
        <v>8.8000000000000005E-3</v>
      </c>
      <c r="I3302" s="23">
        <v>1.01E-2</v>
      </c>
      <c r="J3302" s="23">
        <v>1.1000000000000001E-2</v>
      </c>
      <c r="K3302" s="23">
        <v>1.46E-2</v>
      </c>
      <c r="L3302" s="23">
        <v>1.66E-2</v>
      </c>
    </row>
    <row r="3303" spans="1:12">
      <c r="A3303" s="4">
        <v>43893</v>
      </c>
      <c r="B3303" s="23">
        <v>1.5900000000000001E-2</v>
      </c>
      <c r="C3303" s="23">
        <v>9.4999999999999998E-3</v>
      </c>
      <c r="D3303" s="23">
        <v>8.3000000000000001E-3</v>
      </c>
      <c r="E3303" s="23">
        <v>7.3000000000000001E-3</v>
      </c>
      <c r="F3303" s="23">
        <v>7.0999999999999995E-3</v>
      </c>
      <c r="G3303" s="23">
        <v>7.1999999999999998E-3</v>
      </c>
      <c r="H3303" s="23">
        <v>7.7000000000000002E-3</v>
      </c>
      <c r="I3303" s="23">
        <v>9.1000000000000004E-3</v>
      </c>
      <c r="J3303" s="23">
        <v>1.0200000000000001E-2</v>
      </c>
      <c r="K3303" s="23">
        <v>1.44E-2</v>
      </c>
      <c r="L3303" s="23">
        <v>1.6399999999999998E-2</v>
      </c>
    </row>
    <row r="3304" spans="1:12">
      <c r="A3304" s="4">
        <v>43894</v>
      </c>
      <c r="B3304" s="23">
        <v>1.09E-2</v>
      </c>
      <c r="C3304" s="23">
        <v>7.1999999999999998E-3</v>
      </c>
      <c r="D3304" s="23">
        <v>6.8000000000000005E-3</v>
      </c>
      <c r="E3304" s="23">
        <v>5.8999999999999999E-3</v>
      </c>
      <c r="F3304" s="23">
        <v>6.7000000000000002E-3</v>
      </c>
      <c r="G3304" s="23">
        <v>6.8000000000000005E-3</v>
      </c>
      <c r="H3304" s="23">
        <v>7.4999999999999997E-3</v>
      </c>
      <c r="I3304" s="23">
        <v>9.0000000000000011E-3</v>
      </c>
      <c r="J3304" s="23">
        <v>1.0200000000000001E-2</v>
      </c>
      <c r="K3304" s="23">
        <v>1.4499999999999999E-2</v>
      </c>
      <c r="L3304" s="23">
        <v>1.67E-2</v>
      </c>
    </row>
    <row r="3305" spans="1:12">
      <c r="A3305" s="4">
        <v>43895</v>
      </c>
      <c r="B3305" s="23">
        <v>1.09E-2</v>
      </c>
      <c r="C3305" s="23">
        <v>6.1999999999999998E-3</v>
      </c>
      <c r="D3305" s="23">
        <v>5.3E-3</v>
      </c>
      <c r="E3305" s="23">
        <v>4.7999999999999996E-3</v>
      </c>
      <c r="F3305" s="23">
        <v>5.8999999999999999E-3</v>
      </c>
      <c r="G3305" s="23">
        <v>6.0999999999999995E-3</v>
      </c>
      <c r="H3305" s="23">
        <v>6.7000000000000002E-3</v>
      </c>
      <c r="I3305" s="23">
        <v>8.1000000000000013E-3</v>
      </c>
      <c r="J3305" s="23">
        <v>9.1999999999999998E-3</v>
      </c>
      <c r="K3305" s="23">
        <v>1.34E-2</v>
      </c>
      <c r="L3305" s="23">
        <v>1.5600000000000001E-2</v>
      </c>
    </row>
    <row r="3306" spans="1:12">
      <c r="A3306" s="4">
        <v>43896</v>
      </c>
      <c r="B3306" s="23">
        <v>1.09E-2</v>
      </c>
      <c r="C3306" s="23">
        <v>4.5000000000000005E-3</v>
      </c>
      <c r="D3306" s="23">
        <v>4.0999999999999995E-3</v>
      </c>
      <c r="E3306" s="23">
        <v>3.9000000000000003E-3</v>
      </c>
      <c r="F3306" s="23">
        <v>4.8999999999999998E-3</v>
      </c>
      <c r="G3306" s="23">
        <v>5.3E-3</v>
      </c>
      <c r="H3306" s="23">
        <v>5.7999999999999996E-3</v>
      </c>
      <c r="I3306" s="23">
        <v>6.8999999999999999E-3</v>
      </c>
      <c r="J3306" s="23">
        <v>7.4000000000000003E-3</v>
      </c>
      <c r="K3306" s="23">
        <v>1.09E-2</v>
      </c>
      <c r="L3306" s="23">
        <v>1.2500000000000001E-2</v>
      </c>
    </row>
    <row r="3307" spans="1:12">
      <c r="A3307" s="4">
        <v>43899</v>
      </c>
      <c r="B3307" s="23">
        <v>1.09E-2</v>
      </c>
      <c r="C3307" s="23">
        <v>3.3E-3</v>
      </c>
      <c r="D3307" s="23">
        <v>2.7000000000000001E-3</v>
      </c>
      <c r="E3307" s="23">
        <v>3.0999999999999999E-3</v>
      </c>
      <c r="F3307" s="23">
        <v>3.8E-3</v>
      </c>
      <c r="G3307" s="23">
        <v>4.0000000000000001E-3</v>
      </c>
      <c r="H3307" s="23">
        <v>4.5999999999999999E-3</v>
      </c>
      <c r="I3307" s="23">
        <v>5.6000000000000008E-3</v>
      </c>
      <c r="J3307" s="23">
        <v>5.4000000000000003E-3</v>
      </c>
      <c r="K3307" s="23">
        <v>8.6999999999999994E-3</v>
      </c>
      <c r="L3307" s="23">
        <v>9.8999999999999991E-3</v>
      </c>
    </row>
    <row r="3308" spans="1:12">
      <c r="A3308" s="4">
        <v>43900</v>
      </c>
      <c r="B3308" s="23">
        <v>1.09E-2</v>
      </c>
      <c r="C3308" s="23">
        <v>4.4000000000000003E-3</v>
      </c>
      <c r="D3308" s="23">
        <v>4.3E-3</v>
      </c>
      <c r="E3308" s="23">
        <v>4.3E-3</v>
      </c>
      <c r="F3308" s="23">
        <v>5.0000000000000001E-3</v>
      </c>
      <c r="G3308" s="23">
        <v>5.7999999999999996E-3</v>
      </c>
      <c r="H3308" s="23">
        <v>6.3E-3</v>
      </c>
      <c r="I3308" s="23">
        <v>7.3000000000000001E-3</v>
      </c>
      <c r="J3308" s="23">
        <v>7.6E-3</v>
      </c>
      <c r="K3308" s="23">
        <v>1.1599999999999999E-2</v>
      </c>
      <c r="L3308" s="23">
        <v>1.2800000000000001E-2</v>
      </c>
    </row>
    <row r="3309" spans="1:12">
      <c r="A3309" s="4">
        <v>43901</v>
      </c>
      <c r="B3309" s="23">
        <v>1.09E-2</v>
      </c>
      <c r="C3309" s="23">
        <v>4.1999999999999997E-3</v>
      </c>
      <c r="D3309" s="23">
        <v>4.0000000000000001E-3</v>
      </c>
      <c r="E3309" s="23">
        <v>4.0000000000000001E-3</v>
      </c>
      <c r="F3309" s="23">
        <v>5.0000000000000001E-3</v>
      </c>
      <c r="G3309" s="23">
        <v>5.7999999999999996E-3</v>
      </c>
      <c r="H3309" s="23">
        <v>6.6E-3</v>
      </c>
      <c r="I3309" s="23">
        <v>7.8000000000000005E-3</v>
      </c>
      <c r="J3309" s="23">
        <v>8.199999999999999E-3</v>
      </c>
      <c r="K3309" s="23">
        <v>1.1299999999999999E-2</v>
      </c>
      <c r="L3309" s="23">
        <v>1.3000000000000001E-2</v>
      </c>
    </row>
    <row r="3310" spans="1:12">
      <c r="A3310" s="4">
        <v>43902</v>
      </c>
      <c r="B3310" s="23">
        <v>1.1000000000000001E-2</v>
      </c>
      <c r="C3310" s="23">
        <v>3.3E-3</v>
      </c>
      <c r="D3310" s="23">
        <v>3.7000000000000002E-3</v>
      </c>
      <c r="E3310" s="23">
        <v>3.9000000000000003E-3</v>
      </c>
      <c r="F3310" s="23">
        <v>5.0000000000000001E-3</v>
      </c>
      <c r="G3310" s="23">
        <v>5.7999999999999996E-3</v>
      </c>
      <c r="H3310" s="23">
        <v>6.6E-3</v>
      </c>
      <c r="I3310" s="23">
        <v>8.199999999999999E-3</v>
      </c>
      <c r="J3310" s="23">
        <v>8.8000000000000005E-3</v>
      </c>
      <c r="K3310" s="23">
        <v>1.2699999999999999E-2</v>
      </c>
      <c r="L3310" s="23">
        <v>1.49E-2</v>
      </c>
    </row>
    <row r="3311" spans="1:12">
      <c r="A3311" s="4">
        <v>43903</v>
      </c>
      <c r="B3311" s="23">
        <v>1.1000000000000001E-2</v>
      </c>
      <c r="C3311" s="23">
        <v>2.8000000000000004E-3</v>
      </c>
      <c r="D3311" s="23">
        <v>3.8E-3</v>
      </c>
      <c r="E3311" s="23">
        <v>3.8E-3</v>
      </c>
      <c r="F3311" s="23">
        <v>4.8999999999999998E-3</v>
      </c>
      <c r="G3311" s="23">
        <v>5.7999999999999996E-3</v>
      </c>
      <c r="H3311" s="23">
        <v>6.9999999999999993E-3</v>
      </c>
      <c r="I3311" s="23">
        <v>8.8999999999999999E-3</v>
      </c>
      <c r="J3311" s="23">
        <v>9.3999999999999986E-3</v>
      </c>
      <c r="K3311" s="23">
        <v>1.3100000000000001E-2</v>
      </c>
      <c r="L3311" s="23">
        <v>1.5600000000000001E-2</v>
      </c>
    </row>
    <row r="3312" spans="1:12">
      <c r="A3312" s="4">
        <v>43906</v>
      </c>
      <c r="B3312" s="23">
        <v>2.5000000000000001E-3</v>
      </c>
      <c r="C3312" s="23">
        <v>2.3999999999999998E-3</v>
      </c>
      <c r="D3312" s="23">
        <v>2.8999999999999998E-3</v>
      </c>
      <c r="E3312" s="23">
        <v>2.8999999999999998E-3</v>
      </c>
      <c r="F3312" s="23">
        <v>3.5999999999999999E-3</v>
      </c>
      <c r="G3312" s="23">
        <v>4.3E-3</v>
      </c>
      <c r="H3312" s="23">
        <v>4.8999999999999998E-3</v>
      </c>
      <c r="I3312" s="23">
        <v>6.7000000000000002E-3</v>
      </c>
      <c r="J3312" s="23">
        <v>7.3000000000000001E-3</v>
      </c>
      <c r="K3312" s="23">
        <v>1.1000000000000001E-2</v>
      </c>
      <c r="L3312" s="23">
        <v>1.34E-2</v>
      </c>
    </row>
    <row r="3313" spans="1:12">
      <c r="A3313" s="4">
        <v>43907</v>
      </c>
      <c r="B3313" s="23">
        <v>2.5000000000000001E-3</v>
      </c>
      <c r="C3313" s="23">
        <v>1.9E-3</v>
      </c>
      <c r="D3313" s="23">
        <v>2.3999999999999998E-3</v>
      </c>
      <c r="E3313" s="23">
        <v>3.0000000000000001E-3</v>
      </c>
      <c r="F3313" s="23">
        <v>4.6999999999999993E-3</v>
      </c>
      <c r="G3313" s="23">
        <v>5.4000000000000003E-3</v>
      </c>
      <c r="H3313" s="23">
        <v>6.6E-3</v>
      </c>
      <c r="I3313" s="23">
        <v>9.1000000000000004E-3</v>
      </c>
      <c r="J3313" s="23">
        <v>1.0200000000000001E-2</v>
      </c>
      <c r="K3313" s="23">
        <v>1.4499999999999999E-2</v>
      </c>
      <c r="L3313" s="23">
        <v>1.6299999999999999E-2</v>
      </c>
    </row>
    <row r="3314" spans="1:12">
      <c r="A3314" s="4">
        <v>43908</v>
      </c>
      <c r="B3314" s="23">
        <v>2.5000000000000001E-3</v>
      </c>
      <c r="C3314" s="23">
        <v>2.0000000000000001E-4</v>
      </c>
      <c r="D3314" s="23">
        <v>8.0000000000000004E-4</v>
      </c>
      <c r="E3314" s="23">
        <v>2.0999999999999999E-3</v>
      </c>
      <c r="F3314" s="23">
        <v>5.4000000000000003E-3</v>
      </c>
      <c r="G3314" s="23">
        <v>6.6E-3</v>
      </c>
      <c r="H3314" s="23">
        <v>7.9000000000000008E-3</v>
      </c>
      <c r="I3314" s="23">
        <v>1.0800000000000001E-2</v>
      </c>
      <c r="J3314" s="23">
        <v>1.18E-2</v>
      </c>
      <c r="K3314" s="23">
        <v>1.6E-2</v>
      </c>
      <c r="L3314" s="23">
        <v>1.77E-2</v>
      </c>
    </row>
    <row r="3315" spans="1:12">
      <c r="A3315" s="4">
        <v>43909</v>
      </c>
      <c r="B3315" s="23">
        <v>2E-3</v>
      </c>
      <c r="C3315" s="23">
        <v>4.0000000000000002E-4</v>
      </c>
      <c r="D3315" s="23">
        <v>5.9999999999999995E-4</v>
      </c>
      <c r="E3315" s="23">
        <v>2E-3</v>
      </c>
      <c r="F3315" s="23">
        <v>4.4000000000000003E-3</v>
      </c>
      <c r="G3315" s="23">
        <v>5.3E-3</v>
      </c>
      <c r="H3315" s="23">
        <v>6.6E-3</v>
      </c>
      <c r="I3315" s="23">
        <v>0.01</v>
      </c>
      <c r="J3315" s="23">
        <v>1.1200000000000002E-2</v>
      </c>
      <c r="K3315" s="23">
        <v>1.5600000000000001E-2</v>
      </c>
      <c r="L3315" s="23">
        <v>1.78E-2</v>
      </c>
    </row>
    <row r="3316" spans="1:12">
      <c r="A3316" s="4">
        <v>43910</v>
      </c>
      <c r="B3316" s="23">
        <v>1.5E-3</v>
      </c>
      <c r="C3316" s="23">
        <v>5.0000000000000001E-4</v>
      </c>
      <c r="D3316" s="23">
        <v>5.0000000000000001E-4</v>
      </c>
      <c r="E3316" s="23">
        <v>1.5E-3</v>
      </c>
      <c r="F3316" s="23">
        <v>3.7000000000000002E-3</v>
      </c>
      <c r="G3316" s="23">
        <v>4.0999999999999995E-3</v>
      </c>
      <c r="H3316" s="23">
        <v>5.1999999999999998E-3</v>
      </c>
      <c r="I3316" s="23">
        <v>8.199999999999999E-3</v>
      </c>
      <c r="J3316" s="23">
        <v>9.1999999999999998E-3</v>
      </c>
      <c r="K3316" s="23">
        <v>1.3500000000000002E-2</v>
      </c>
      <c r="L3316" s="23">
        <v>1.55E-2</v>
      </c>
    </row>
    <row r="3317" spans="1:12">
      <c r="A3317" s="4">
        <v>43913</v>
      </c>
      <c r="B3317" s="23">
        <v>1.5E-3</v>
      </c>
      <c r="C3317" s="23">
        <v>2.0000000000000001E-4</v>
      </c>
      <c r="D3317" s="23">
        <v>8.0000000000000004E-4</v>
      </c>
      <c r="E3317" s="23">
        <v>1.7000000000000001E-3</v>
      </c>
      <c r="F3317" s="23">
        <v>2.8000000000000004E-3</v>
      </c>
      <c r="G3317" s="23">
        <v>3.0999999999999999E-3</v>
      </c>
      <c r="H3317" s="23">
        <v>3.8E-3</v>
      </c>
      <c r="I3317" s="23">
        <v>6.3E-3</v>
      </c>
      <c r="J3317" s="23">
        <v>7.6E-3</v>
      </c>
      <c r="K3317" s="23">
        <v>1.1200000000000002E-2</v>
      </c>
      <c r="L3317" s="23">
        <v>1.3300000000000001E-2</v>
      </c>
    </row>
    <row r="3318" spans="1:12">
      <c r="A3318" s="4">
        <v>43914</v>
      </c>
      <c r="B3318" s="23">
        <v>1.1999999999999999E-3</v>
      </c>
      <c r="C3318" s="23">
        <v>1E-4</v>
      </c>
      <c r="D3318" s="23">
        <v>8.9999999999999998E-4</v>
      </c>
      <c r="E3318" s="23">
        <v>2.5000000000000001E-3</v>
      </c>
      <c r="F3318" s="23">
        <v>3.8E-3</v>
      </c>
      <c r="G3318" s="23">
        <v>4.4000000000000003E-3</v>
      </c>
      <c r="H3318" s="23">
        <v>5.1999999999999998E-3</v>
      </c>
      <c r="I3318" s="23">
        <v>7.4999999999999997E-3</v>
      </c>
      <c r="J3318" s="23">
        <v>8.3999999999999995E-3</v>
      </c>
      <c r="K3318" s="23">
        <v>1.1899999999999999E-2</v>
      </c>
      <c r="L3318" s="23">
        <v>1.3899999999999999E-2</v>
      </c>
    </row>
    <row r="3319" spans="1:12">
      <c r="A3319" s="4">
        <v>43915</v>
      </c>
      <c r="B3319" s="23">
        <v>1E-3</v>
      </c>
      <c r="C3319" s="23">
        <v>0</v>
      </c>
      <c r="D3319" s="23">
        <v>7.000000000000001E-4</v>
      </c>
      <c r="E3319" s="23">
        <v>1.9E-3</v>
      </c>
      <c r="F3319" s="23">
        <v>3.4000000000000002E-3</v>
      </c>
      <c r="G3319" s="23">
        <v>4.0999999999999995E-3</v>
      </c>
      <c r="H3319" s="23">
        <v>5.6000000000000008E-3</v>
      </c>
      <c r="I3319" s="23">
        <v>7.7000000000000002E-3</v>
      </c>
      <c r="J3319" s="23">
        <v>8.8000000000000005E-3</v>
      </c>
      <c r="K3319" s="23">
        <v>1.23E-2</v>
      </c>
      <c r="L3319" s="23">
        <v>1.4499999999999999E-2</v>
      </c>
    </row>
    <row r="3320" spans="1:12">
      <c r="A3320" s="4">
        <v>43916</v>
      </c>
      <c r="B3320" s="23">
        <v>1E-3</v>
      </c>
      <c r="C3320" s="23">
        <v>0</v>
      </c>
      <c r="D3320" s="23">
        <v>4.0000000000000002E-4</v>
      </c>
      <c r="E3320" s="23">
        <v>1.2999999999999999E-3</v>
      </c>
      <c r="F3320" s="23">
        <v>3.0000000000000001E-3</v>
      </c>
      <c r="G3320" s="23">
        <v>3.5999999999999999E-3</v>
      </c>
      <c r="H3320" s="23">
        <v>5.1000000000000004E-3</v>
      </c>
      <c r="I3320" s="23">
        <v>7.1999999999999998E-3</v>
      </c>
      <c r="J3320" s="23">
        <v>8.3000000000000001E-3</v>
      </c>
      <c r="K3320" s="23">
        <v>1.2E-2</v>
      </c>
      <c r="L3320" s="23">
        <v>1.4199999999999999E-2</v>
      </c>
    </row>
    <row r="3321" spans="1:12">
      <c r="A3321" s="4">
        <v>43917</v>
      </c>
      <c r="B3321" s="23">
        <v>1E-3</v>
      </c>
      <c r="C3321" s="23">
        <v>2.9999999999999997E-4</v>
      </c>
      <c r="D3321" s="23">
        <v>2.0000000000000001E-4</v>
      </c>
      <c r="E3321" s="23">
        <v>1.1000000000000001E-3</v>
      </c>
      <c r="F3321" s="23">
        <v>2.5000000000000001E-3</v>
      </c>
      <c r="G3321" s="23">
        <v>3.0000000000000001E-3</v>
      </c>
      <c r="H3321" s="23">
        <v>4.0999999999999995E-3</v>
      </c>
      <c r="I3321" s="23">
        <v>6.0000000000000001E-3</v>
      </c>
      <c r="J3321" s="23">
        <v>7.1999999999999998E-3</v>
      </c>
      <c r="K3321" s="23">
        <v>1.09E-2</v>
      </c>
      <c r="L3321" s="23">
        <v>1.29E-2</v>
      </c>
    </row>
    <row r="3322" spans="1:12">
      <c r="A3322" s="4">
        <v>43920</v>
      </c>
      <c r="B3322" s="23">
        <v>8.9999999999999998E-4</v>
      </c>
      <c r="C3322" s="23">
        <v>1.1999999999999999E-3</v>
      </c>
      <c r="D3322" s="23">
        <v>1.1999999999999999E-3</v>
      </c>
      <c r="E3322" s="23">
        <v>1.4000000000000002E-3</v>
      </c>
      <c r="F3322" s="23">
        <v>2.3E-3</v>
      </c>
      <c r="G3322" s="23">
        <v>2.8999999999999998E-3</v>
      </c>
      <c r="H3322" s="23">
        <v>3.9000000000000003E-3</v>
      </c>
      <c r="I3322" s="23">
        <v>5.6999999999999993E-3</v>
      </c>
      <c r="J3322" s="23">
        <v>6.9999999999999993E-3</v>
      </c>
      <c r="K3322" s="23">
        <v>1.1000000000000001E-2</v>
      </c>
      <c r="L3322" s="23">
        <v>1.3100000000000001E-2</v>
      </c>
    </row>
    <row r="3323" spans="1:12">
      <c r="A3323" s="4">
        <v>43921</v>
      </c>
      <c r="B3323" s="23">
        <v>8.0000000000000004E-4</v>
      </c>
      <c r="C3323" s="23">
        <v>1.1000000000000001E-3</v>
      </c>
      <c r="D3323" s="23">
        <v>1.5E-3</v>
      </c>
      <c r="E3323" s="23">
        <v>1.7000000000000001E-3</v>
      </c>
      <c r="F3323" s="23">
        <v>2.3E-3</v>
      </c>
      <c r="G3323" s="23">
        <v>2.8999999999999998E-3</v>
      </c>
      <c r="H3323" s="23">
        <v>3.7000000000000002E-3</v>
      </c>
      <c r="I3323" s="23">
        <v>5.5000000000000005E-3</v>
      </c>
      <c r="J3323" s="23">
        <v>6.9999999999999993E-3</v>
      </c>
      <c r="K3323" s="23">
        <v>1.15E-2</v>
      </c>
      <c r="L3323" s="23">
        <v>1.3500000000000002E-2</v>
      </c>
    </row>
    <row r="3324" spans="1:12">
      <c r="A3324" s="4">
        <v>43922</v>
      </c>
      <c r="B3324" s="23">
        <v>5.9999999999999995E-4</v>
      </c>
      <c r="C3324" s="23">
        <v>8.9999999999999998E-4</v>
      </c>
      <c r="D3324" s="23">
        <v>1.4000000000000002E-3</v>
      </c>
      <c r="E3324" s="23">
        <v>1.6000000000000001E-3</v>
      </c>
      <c r="F3324" s="23">
        <v>2.3E-3</v>
      </c>
      <c r="G3324" s="23">
        <v>2.8000000000000004E-3</v>
      </c>
      <c r="H3324" s="23">
        <v>3.7000000000000002E-3</v>
      </c>
      <c r="I3324" s="23">
        <v>5.1000000000000004E-3</v>
      </c>
      <c r="J3324" s="23">
        <v>6.1999999999999998E-3</v>
      </c>
      <c r="K3324" s="23">
        <v>1.04E-2</v>
      </c>
      <c r="L3324" s="23">
        <v>1.2699999999999999E-2</v>
      </c>
    </row>
    <row r="3325" spans="1:12">
      <c r="A3325" s="4">
        <v>43923</v>
      </c>
      <c r="B3325" s="23">
        <v>5.0000000000000001E-4</v>
      </c>
      <c r="C3325" s="23">
        <v>8.9999999999999998E-4</v>
      </c>
      <c r="D3325" s="23">
        <v>1.5E-3</v>
      </c>
      <c r="E3325" s="23">
        <v>1.4000000000000002E-3</v>
      </c>
      <c r="F3325" s="23">
        <v>2.3E-3</v>
      </c>
      <c r="G3325" s="23">
        <v>2.8999999999999998E-3</v>
      </c>
      <c r="H3325" s="23">
        <v>3.9000000000000003E-3</v>
      </c>
      <c r="I3325" s="23">
        <v>5.3E-3</v>
      </c>
      <c r="J3325" s="23">
        <v>6.3E-3</v>
      </c>
      <c r="K3325" s="23">
        <v>1.04E-2</v>
      </c>
      <c r="L3325" s="23">
        <v>1.26E-2</v>
      </c>
    </row>
    <row r="3326" spans="1:12">
      <c r="A3326" s="4">
        <v>43924</v>
      </c>
      <c r="B3326" s="23">
        <v>5.0000000000000001E-4</v>
      </c>
      <c r="C3326" s="23">
        <v>1E-3</v>
      </c>
      <c r="D3326" s="23">
        <v>1.5E-3</v>
      </c>
      <c r="E3326" s="23">
        <v>1.5E-3</v>
      </c>
      <c r="F3326" s="23">
        <v>2.3E-3</v>
      </c>
      <c r="G3326" s="23">
        <v>3.0000000000000001E-3</v>
      </c>
      <c r="H3326" s="23">
        <v>3.9000000000000003E-3</v>
      </c>
      <c r="I3326" s="23">
        <v>5.1999999999999998E-3</v>
      </c>
      <c r="J3326" s="23">
        <v>6.1999999999999998E-3</v>
      </c>
      <c r="K3326" s="23">
        <v>1.0500000000000001E-2</v>
      </c>
      <c r="L3326" s="23">
        <v>1.24E-2</v>
      </c>
    </row>
    <row r="3327" spans="1:12">
      <c r="A3327" s="4">
        <v>43927</v>
      </c>
      <c r="B3327" s="23">
        <v>5.0000000000000001E-4</v>
      </c>
      <c r="C3327" s="23">
        <v>1.5E-3</v>
      </c>
      <c r="D3327" s="23">
        <v>1.7000000000000001E-3</v>
      </c>
      <c r="E3327" s="23">
        <v>2E-3</v>
      </c>
      <c r="F3327" s="23">
        <v>2.7000000000000001E-3</v>
      </c>
      <c r="G3327" s="23">
        <v>3.4999999999999996E-3</v>
      </c>
      <c r="H3327" s="23">
        <v>4.4000000000000003E-3</v>
      </c>
      <c r="I3327" s="23">
        <v>5.7999999999999996E-3</v>
      </c>
      <c r="J3327" s="23">
        <v>6.7000000000000002E-3</v>
      </c>
      <c r="K3327" s="23">
        <v>1.0800000000000001E-2</v>
      </c>
      <c r="L3327" s="23">
        <v>1.2699999999999999E-2</v>
      </c>
    </row>
    <row r="3328" spans="1:12">
      <c r="A3328" s="4">
        <v>43928</v>
      </c>
      <c r="B3328" s="23">
        <v>5.0000000000000001E-4</v>
      </c>
      <c r="C3328" s="23">
        <v>1.4000000000000002E-3</v>
      </c>
      <c r="D3328" s="23">
        <v>2E-3</v>
      </c>
      <c r="E3328" s="23">
        <v>2E-3</v>
      </c>
      <c r="F3328" s="23">
        <v>2.8000000000000004E-3</v>
      </c>
      <c r="G3328" s="23">
        <v>3.5999999999999999E-3</v>
      </c>
      <c r="H3328" s="23">
        <v>4.7999999999999996E-3</v>
      </c>
      <c r="I3328" s="23">
        <v>6.4000000000000003E-3</v>
      </c>
      <c r="J3328" s="23">
        <v>7.4999999999999997E-3</v>
      </c>
      <c r="K3328" s="23">
        <v>1.1299999999999999E-2</v>
      </c>
      <c r="L3328" s="23">
        <v>1.32E-2</v>
      </c>
    </row>
    <row r="3329" spans="1:12">
      <c r="A3329" s="4">
        <v>43929</v>
      </c>
      <c r="B3329" s="23">
        <v>5.0000000000000001E-4</v>
      </c>
      <c r="C3329" s="23">
        <v>2.2000000000000001E-3</v>
      </c>
      <c r="D3329" s="23">
        <v>2.3999999999999998E-3</v>
      </c>
      <c r="E3329" s="23">
        <v>2.3E-3</v>
      </c>
      <c r="F3329" s="23">
        <v>2.7000000000000001E-3</v>
      </c>
      <c r="G3329" s="23">
        <v>3.4000000000000002E-3</v>
      </c>
      <c r="H3329" s="23">
        <v>4.6999999999999993E-3</v>
      </c>
      <c r="I3329" s="23">
        <v>6.5000000000000006E-3</v>
      </c>
      <c r="J3329" s="23">
        <v>7.7000000000000002E-3</v>
      </c>
      <c r="K3329" s="23">
        <v>1.18E-2</v>
      </c>
      <c r="L3329" s="23">
        <v>1.37E-2</v>
      </c>
    </row>
    <row r="3330" spans="1:12">
      <c r="A3330" s="4">
        <v>43930</v>
      </c>
      <c r="B3330" s="23">
        <v>5.0000000000000001E-4</v>
      </c>
      <c r="C3330" s="23">
        <v>2.5000000000000001E-3</v>
      </c>
      <c r="D3330" s="23">
        <v>2.3999999999999998E-3</v>
      </c>
      <c r="E3330" s="23">
        <v>2.5000000000000001E-3</v>
      </c>
      <c r="F3330" s="23">
        <v>2.3E-3</v>
      </c>
      <c r="G3330" s="23">
        <v>2.8999999999999998E-3</v>
      </c>
      <c r="H3330" s="23">
        <v>4.0999999999999995E-3</v>
      </c>
      <c r="I3330" s="23">
        <v>6.0000000000000001E-3</v>
      </c>
      <c r="J3330" s="23">
        <v>7.3000000000000001E-3</v>
      </c>
      <c r="K3330" s="23">
        <v>1.15E-2</v>
      </c>
      <c r="L3330" s="23">
        <v>1.3500000000000002E-2</v>
      </c>
    </row>
    <row r="3331" spans="1:12">
      <c r="A3331" s="4">
        <v>43934</v>
      </c>
      <c r="B3331" s="23">
        <v>5.0000000000000001E-4</v>
      </c>
      <c r="C3331" s="23">
        <v>2.5999999999999999E-3</v>
      </c>
      <c r="D3331" s="23">
        <v>2.7000000000000001E-3</v>
      </c>
      <c r="E3331" s="23">
        <v>2.7000000000000001E-3</v>
      </c>
      <c r="F3331" s="23">
        <v>2.5000000000000001E-3</v>
      </c>
      <c r="G3331" s="23">
        <v>3.0999999999999999E-3</v>
      </c>
      <c r="H3331" s="23">
        <v>4.4000000000000003E-3</v>
      </c>
      <c r="I3331" s="23">
        <v>6.3E-3</v>
      </c>
      <c r="J3331" s="23">
        <v>7.6E-3</v>
      </c>
      <c r="K3331" s="23">
        <v>1.1899999999999999E-2</v>
      </c>
      <c r="L3331" s="23">
        <v>1.3899999999999999E-2</v>
      </c>
    </row>
    <row r="3332" spans="1:12">
      <c r="A3332" s="4">
        <v>43935</v>
      </c>
      <c r="B3332" s="23">
        <v>5.0000000000000001E-4</v>
      </c>
      <c r="C3332" s="23">
        <v>2E-3</v>
      </c>
      <c r="D3332" s="23">
        <v>2.3999999999999998E-3</v>
      </c>
      <c r="E3332" s="23">
        <v>2.5000000000000001E-3</v>
      </c>
      <c r="F3332" s="23">
        <v>2.3E-3</v>
      </c>
      <c r="G3332" s="23">
        <v>2.8999999999999998E-3</v>
      </c>
      <c r="H3332" s="23">
        <v>4.1999999999999997E-3</v>
      </c>
      <c r="I3332" s="23">
        <v>6.0999999999999995E-3</v>
      </c>
      <c r="J3332" s="23">
        <v>7.6E-3</v>
      </c>
      <c r="K3332" s="23">
        <v>1.1899999999999999E-2</v>
      </c>
      <c r="L3332" s="23">
        <v>1.41E-2</v>
      </c>
    </row>
    <row r="3333" spans="1:12">
      <c r="A3333" s="4">
        <v>43936</v>
      </c>
      <c r="B3333" s="23">
        <v>5.0000000000000001E-4</v>
      </c>
      <c r="C3333" s="23">
        <v>1.4000000000000002E-3</v>
      </c>
      <c r="D3333" s="23">
        <v>1.9E-3</v>
      </c>
      <c r="E3333" s="23">
        <v>1.9E-3</v>
      </c>
      <c r="F3333" s="23">
        <v>2E-3</v>
      </c>
      <c r="G3333" s="23">
        <v>2.3999999999999998E-3</v>
      </c>
      <c r="H3333" s="23">
        <v>3.4000000000000002E-3</v>
      </c>
      <c r="I3333" s="23">
        <v>4.8999999999999998E-3</v>
      </c>
      <c r="J3333" s="23">
        <v>6.3E-3</v>
      </c>
      <c r="K3333" s="23">
        <v>1.06E-2</v>
      </c>
      <c r="L3333" s="23">
        <v>1.2699999999999999E-2</v>
      </c>
    </row>
    <row r="3334" spans="1:12">
      <c r="A3334" s="4">
        <v>43937</v>
      </c>
      <c r="B3334" s="23">
        <v>5.0000000000000001E-4</v>
      </c>
      <c r="C3334" s="23">
        <v>1.4000000000000002E-3</v>
      </c>
      <c r="D3334" s="23">
        <v>1.8E-3</v>
      </c>
      <c r="E3334" s="23">
        <v>1.7000000000000001E-3</v>
      </c>
      <c r="F3334" s="23">
        <v>2E-3</v>
      </c>
      <c r="G3334" s="23">
        <v>2.5000000000000001E-3</v>
      </c>
      <c r="H3334" s="23">
        <v>3.4999999999999996E-3</v>
      </c>
      <c r="I3334" s="23">
        <v>5.0000000000000001E-3</v>
      </c>
      <c r="J3334" s="23">
        <v>6.0999999999999995E-3</v>
      </c>
      <c r="K3334" s="23">
        <v>1.01E-2</v>
      </c>
      <c r="L3334" s="23">
        <v>1.21E-2</v>
      </c>
    </row>
    <row r="3335" spans="1:12">
      <c r="A3335" s="4">
        <v>43938</v>
      </c>
      <c r="B3335" s="23">
        <v>5.0000000000000001E-4</v>
      </c>
      <c r="C3335" s="23">
        <v>1.1999999999999999E-3</v>
      </c>
      <c r="D3335" s="23">
        <v>1.6000000000000001E-3</v>
      </c>
      <c r="E3335" s="23">
        <v>1.6000000000000001E-3</v>
      </c>
      <c r="F3335" s="23">
        <v>2E-3</v>
      </c>
      <c r="G3335" s="23">
        <v>2.5999999999999999E-3</v>
      </c>
      <c r="H3335" s="23">
        <v>3.5999999999999999E-3</v>
      </c>
      <c r="I3335" s="23">
        <v>5.3E-3</v>
      </c>
      <c r="J3335" s="23">
        <v>6.5000000000000006E-3</v>
      </c>
      <c r="K3335" s="23">
        <v>1.0800000000000001E-2</v>
      </c>
      <c r="L3335" s="23">
        <v>1.2699999999999999E-2</v>
      </c>
    </row>
    <row r="3336" spans="1:12">
      <c r="A3336" s="4">
        <v>43941</v>
      </c>
      <c r="B3336" s="23">
        <v>5.0000000000000001E-4</v>
      </c>
      <c r="C3336" s="23">
        <v>1.1999999999999999E-3</v>
      </c>
      <c r="D3336" s="23">
        <v>1.5E-3</v>
      </c>
      <c r="E3336" s="23">
        <v>1.5E-3</v>
      </c>
      <c r="F3336" s="23">
        <v>2E-3</v>
      </c>
      <c r="G3336" s="23">
        <v>2.5999999999999999E-3</v>
      </c>
      <c r="H3336" s="23">
        <v>3.4999999999999996E-3</v>
      </c>
      <c r="I3336" s="23">
        <v>5.1000000000000004E-3</v>
      </c>
      <c r="J3336" s="23">
        <v>6.3E-3</v>
      </c>
      <c r="K3336" s="23">
        <v>1.04E-2</v>
      </c>
      <c r="L3336" s="23">
        <v>1.23E-2</v>
      </c>
    </row>
    <row r="3337" spans="1:12">
      <c r="A3337" s="4">
        <v>43942</v>
      </c>
      <c r="B3337" s="23">
        <v>5.0000000000000001E-4</v>
      </c>
      <c r="C3337" s="23">
        <v>1.1000000000000001E-3</v>
      </c>
      <c r="D3337" s="23">
        <v>1.4000000000000002E-3</v>
      </c>
      <c r="E3337" s="23">
        <v>1.7000000000000001E-3</v>
      </c>
      <c r="F3337" s="23">
        <v>2E-3</v>
      </c>
      <c r="G3337" s="23">
        <v>2.3999999999999998E-3</v>
      </c>
      <c r="H3337" s="23">
        <v>3.4000000000000002E-3</v>
      </c>
      <c r="I3337" s="23">
        <v>4.7999999999999996E-3</v>
      </c>
      <c r="J3337" s="23">
        <v>5.7999999999999996E-3</v>
      </c>
      <c r="K3337" s="23">
        <v>9.7999999999999997E-3</v>
      </c>
      <c r="L3337" s="23">
        <v>1.1699999999999999E-2</v>
      </c>
    </row>
    <row r="3338" spans="1:12">
      <c r="A3338" s="4">
        <v>43943</v>
      </c>
      <c r="B3338" s="23">
        <v>5.0000000000000001E-4</v>
      </c>
      <c r="C3338" s="23">
        <v>1.1999999999999999E-3</v>
      </c>
      <c r="D3338" s="23">
        <v>1.4000000000000002E-3</v>
      </c>
      <c r="E3338" s="23">
        <v>1.6000000000000001E-3</v>
      </c>
      <c r="F3338" s="23">
        <v>2.2000000000000001E-3</v>
      </c>
      <c r="G3338" s="23">
        <v>2.5999999999999999E-3</v>
      </c>
      <c r="H3338" s="23">
        <v>3.7000000000000002E-3</v>
      </c>
      <c r="I3338" s="23">
        <v>5.1999999999999998E-3</v>
      </c>
      <c r="J3338" s="23">
        <v>6.3E-3</v>
      </c>
      <c r="K3338" s="23">
        <v>1.03E-2</v>
      </c>
      <c r="L3338" s="23">
        <v>1.2199999999999999E-2</v>
      </c>
    </row>
    <row r="3339" spans="1:12">
      <c r="A3339" s="4">
        <v>43944</v>
      </c>
      <c r="B3339" s="23">
        <v>4.0000000000000002E-4</v>
      </c>
      <c r="C3339" s="23">
        <v>1.1000000000000001E-3</v>
      </c>
      <c r="D3339" s="23">
        <v>1.4000000000000002E-3</v>
      </c>
      <c r="E3339" s="23">
        <v>1.7000000000000001E-3</v>
      </c>
      <c r="F3339" s="23">
        <v>2.2000000000000001E-3</v>
      </c>
      <c r="G3339" s="23">
        <v>2.5999999999999999E-3</v>
      </c>
      <c r="H3339" s="23">
        <v>3.7000000000000002E-3</v>
      </c>
      <c r="I3339" s="23">
        <v>5.1000000000000004E-3</v>
      </c>
      <c r="J3339" s="23">
        <v>6.0999999999999995E-3</v>
      </c>
      <c r="K3339" s="23">
        <v>9.8999999999999991E-3</v>
      </c>
      <c r="L3339" s="23">
        <v>1.18E-2</v>
      </c>
    </row>
    <row r="3340" spans="1:12">
      <c r="A3340" s="4">
        <v>43945</v>
      </c>
      <c r="B3340" s="23">
        <v>5.0000000000000001E-4</v>
      </c>
      <c r="C3340" s="23">
        <v>1.1999999999999999E-3</v>
      </c>
      <c r="D3340" s="23">
        <v>1.4000000000000002E-3</v>
      </c>
      <c r="E3340" s="23">
        <v>1.8E-3</v>
      </c>
      <c r="F3340" s="23">
        <v>2.2000000000000001E-3</v>
      </c>
      <c r="G3340" s="23">
        <v>2.5999999999999999E-3</v>
      </c>
      <c r="H3340" s="23">
        <v>3.5999999999999999E-3</v>
      </c>
      <c r="I3340" s="23">
        <v>5.1000000000000004E-3</v>
      </c>
      <c r="J3340" s="23">
        <v>6.0000000000000001E-3</v>
      </c>
      <c r="K3340" s="23">
        <v>9.7999999999999997E-3</v>
      </c>
      <c r="L3340" s="23">
        <v>1.1699999999999999E-2</v>
      </c>
    </row>
    <row r="3341" spans="1:12">
      <c r="A3341" s="4">
        <v>43948</v>
      </c>
      <c r="B3341" s="23">
        <v>4.0000000000000002E-4</v>
      </c>
      <c r="C3341" s="23">
        <v>1.1999999999999999E-3</v>
      </c>
      <c r="D3341" s="23">
        <v>1.5E-3</v>
      </c>
      <c r="E3341" s="23">
        <v>1.7000000000000001E-3</v>
      </c>
      <c r="F3341" s="23">
        <v>2.3999999999999998E-3</v>
      </c>
      <c r="G3341" s="23">
        <v>2.8999999999999998E-3</v>
      </c>
      <c r="H3341" s="23">
        <v>4.0999999999999995E-3</v>
      </c>
      <c r="I3341" s="23">
        <v>5.6000000000000008E-3</v>
      </c>
      <c r="J3341" s="23">
        <v>6.7000000000000002E-3</v>
      </c>
      <c r="K3341" s="23">
        <v>1.06E-2</v>
      </c>
      <c r="L3341" s="23">
        <v>1.2500000000000001E-2</v>
      </c>
    </row>
    <row r="3342" spans="1:12">
      <c r="A3342" s="4">
        <v>43949</v>
      </c>
      <c r="B3342" s="23">
        <v>4.0000000000000002E-4</v>
      </c>
      <c r="C3342" s="23">
        <v>1.1000000000000001E-3</v>
      </c>
      <c r="D3342" s="23">
        <v>1.2999999999999999E-3</v>
      </c>
      <c r="E3342" s="23">
        <v>1.6000000000000001E-3</v>
      </c>
      <c r="F3342" s="23">
        <v>2E-3</v>
      </c>
      <c r="G3342" s="23">
        <v>2.5999999999999999E-3</v>
      </c>
      <c r="H3342" s="23">
        <v>3.7000000000000002E-3</v>
      </c>
      <c r="I3342" s="23">
        <v>5.1999999999999998E-3</v>
      </c>
      <c r="J3342" s="23">
        <v>6.1999999999999998E-3</v>
      </c>
      <c r="K3342" s="23">
        <v>0.01</v>
      </c>
      <c r="L3342" s="23">
        <v>1.2E-2</v>
      </c>
    </row>
    <row r="3343" spans="1:12">
      <c r="A3343" s="4">
        <v>43950</v>
      </c>
      <c r="B3343" s="23">
        <v>4.0000000000000002E-4</v>
      </c>
      <c r="C3343" s="23">
        <v>1E-3</v>
      </c>
      <c r="D3343" s="23">
        <v>1.1999999999999999E-3</v>
      </c>
      <c r="E3343" s="23">
        <v>1.8E-3</v>
      </c>
      <c r="F3343" s="23">
        <v>2E-3</v>
      </c>
      <c r="G3343" s="23">
        <v>2.3999999999999998E-3</v>
      </c>
      <c r="H3343" s="23">
        <v>3.5999999999999999E-3</v>
      </c>
      <c r="I3343" s="23">
        <v>5.1999999999999998E-3</v>
      </c>
      <c r="J3343" s="23">
        <v>6.3E-3</v>
      </c>
      <c r="K3343" s="23">
        <v>1.0200000000000001E-2</v>
      </c>
      <c r="L3343" s="23">
        <v>1.24E-2</v>
      </c>
    </row>
    <row r="3344" spans="1:12">
      <c r="A3344" s="4">
        <v>43951</v>
      </c>
      <c r="B3344" s="23">
        <v>5.0000000000000001E-4</v>
      </c>
      <c r="C3344" s="23">
        <v>8.9999999999999998E-4</v>
      </c>
      <c r="D3344" s="23">
        <v>1.1000000000000001E-3</v>
      </c>
      <c r="E3344" s="23">
        <v>1.6000000000000001E-3</v>
      </c>
      <c r="F3344" s="23">
        <v>2E-3</v>
      </c>
      <c r="G3344" s="23">
        <v>2.3999999999999998E-3</v>
      </c>
      <c r="H3344" s="23">
        <v>3.5999999999999999E-3</v>
      </c>
      <c r="I3344" s="23">
        <v>5.3E-3</v>
      </c>
      <c r="J3344" s="23">
        <v>6.4000000000000003E-3</v>
      </c>
      <c r="K3344" s="23">
        <v>1.0500000000000001E-2</v>
      </c>
      <c r="L3344" s="23">
        <v>1.2800000000000001E-2</v>
      </c>
    </row>
    <row r="3345" spans="1:12">
      <c r="A3345" s="4">
        <v>43952</v>
      </c>
      <c r="B3345" s="23">
        <v>5.0000000000000001E-4</v>
      </c>
      <c r="C3345" s="23">
        <v>1.1999999999999999E-3</v>
      </c>
      <c r="D3345" s="23">
        <v>1.1999999999999999E-3</v>
      </c>
      <c r="E3345" s="23">
        <v>1.7000000000000001E-3</v>
      </c>
      <c r="F3345" s="23">
        <v>2E-3</v>
      </c>
      <c r="G3345" s="23">
        <v>2.5000000000000001E-3</v>
      </c>
      <c r="H3345" s="23">
        <v>3.5999999999999999E-3</v>
      </c>
      <c r="I3345" s="23">
        <v>5.3E-3</v>
      </c>
      <c r="J3345" s="23">
        <v>6.4000000000000003E-3</v>
      </c>
      <c r="K3345" s="23">
        <v>1.04E-2</v>
      </c>
      <c r="L3345" s="23">
        <v>1.2699999999999999E-2</v>
      </c>
    </row>
    <row r="3346" spans="1:12">
      <c r="A3346" s="4">
        <v>43955</v>
      </c>
      <c r="B3346" s="23">
        <v>5.0000000000000001E-4</v>
      </c>
      <c r="C3346" s="23">
        <v>1.2999999999999999E-3</v>
      </c>
      <c r="D3346" s="23">
        <v>1.4000000000000002E-3</v>
      </c>
      <c r="E3346" s="23">
        <v>1.6000000000000001E-3</v>
      </c>
      <c r="F3346" s="23">
        <v>1.9E-3</v>
      </c>
      <c r="G3346" s="23">
        <v>2.3999999999999998E-3</v>
      </c>
      <c r="H3346" s="23">
        <v>3.5999999999999999E-3</v>
      </c>
      <c r="I3346" s="23">
        <v>5.1999999999999998E-3</v>
      </c>
      <c r="J3346" s="23">
        <v>6.4000000000000003E-3</v>
      </c>
      <c r="K3346" s="23">
        <v>1.0500000000000001E-2</v>
      </c>
      <c r="L3346" s="23">
        <v>1.29E-2</v>
      </c>
    </row>
    <row r="3347" spans="1:12">
      <c r="A3347" s="4">
        <v>43956</v>
      </c>
      <c r="B3347" s="23">
        <v>5.0000000000000001E-4</v>
      </c>
      <c r="C3347" s="23">
        <v>1.2999999999999999E-3</v>
      </c>
      <c r="D3347" s="23">
        <v>1.5E-3</v>
      </c>
      <c r="E3347" s="23">
        <v>1.6000000000000001E-3</v>
      </c>
      <c r="F3347" s="23">
        <v>1.9E-3</v>
      </c>
      <c r="G3347" s="23">
        <v>2.3999999999999998E-3</v>
      </c>
      <c r="H3347" s="23">
        <v>3.5999999999999999E-3</v>
      </c>
      <c r="I3347" s="23">
        <v>5.3E-3</v>
      </c>
      <c r="J3347" s="23">
        <v>6.6E-3</v>
      </c>
      <c r="K3347" s="23">
        <v>1.0700000000000001E-2</v>
      </c>
      <c r="L3347" s="23">
        <v>1.32E-2</v>
      </c>
    </row>
    <row r="3348" spans="1:12">
      <c r="A3348" s="4">
        <v>43957</v>
      </c>
      <c r="B3348" s="23">
        <v>5.0000000000000001E-4</v>
      </c>
      <c r="C3348" s="23">
        <v>1.1999999999999999E-3</v>
      </c>
      <c r="D3348" s="23">
        <v>1.6000000000000001E-3</v>
      </c>
      <c r="E3348" s="23">
        <v>1.6000000000000001E-3</v>
      </c>
      <c r="F3348" s="23">
        <v>1.7000000000000001E-3</v>
      </c>
      <c r="G3348" s="23">
        <v>2.3999999999999998E-3</v>
      </c>
      <c r="H3348" s="23">
        <v>3.7000000000000002E-3</v>
      </c>
      <c r="I3348" s="23">
        <v>5.6999999999999993E-3</v>
      </c>
      <c r="J3348" s="23">
        <v>7.1999999999999998E-3</v>
      </c>
      <c r="K3348" s="23">
        <v>1.1599999999999999E-2</v>
      </c>
      <c r="L3348" s="23">
        <v>1.41E-2</v>
      </c>
    </row>
    <row r="3349" spans="1:12">
      <c r="A3349" s="4">
        <v>43958</v>
      </c>
      <c r="B3349" s="23">
        <v>5.0000000000000001E-4</v>
      </c>
      <c r="C3349" s="23">
        <v>1.1000000000000001E-3</v>
      </c>
      <c r="D3349" s="23">
        <v>1.4000000000000002E-3</v>
      </c>
      <c r="E3349" s="23">
        <v>1.5E-3</v>
      </c>
      <c r="F3349" s="23">
        <v>1.2999999999999999E-3</v>
      </c>
      <c r="G3349" s="23">
        <v>1.9E-3</v>
      </c>
      <c r="H3349" s="23">
        <v>2.8999999999999998E-3</v>
      </c>
      <c r="I3349" s="23">
        <v>4.8999999999999998E-3</v>
      </c>
      <c r="J3349" s="23">
        <v>6.3E-3</v>
      </c>
      <c r="K3349" s="23">
        <v>1.0500000000000001E-2</v>
      </c>
      <c r="L3349" s="23">
        <v>1.3100000000000001E-2</v>
      </c>
    </row>
    <row r="3350" spans="1:12">
      <c r="A3350" s="4">
        <v>43959</v>
      </c>
      <c r="B3350" s="23">
        <v>5.0000000000000001E-4</v>
      </c>
      <c r="C3350" s="23">
        <v>1.1999999999999999E-3</v>
      </c>
      <c r="D3350" s="23">
        <v>1.5E-3</v>
      </c>
      <c r="E3350" s="23">
        <v>1.5E-3</v>
      </c>
      <c r="F3350" s="23">
        <v>1.6000000000000001E-3</v>
      </c>
      <c r="G3350" s="23">
        <v>2.0999999999999999E-3</v>
      </c>
      <c r="H3350" s="23">
        <v>3.3E-3</v>
      </c>
      <c r="I3350" s="23">
        <v>5.3E-3</v>
      </c>
      <c r="J3350" s="23">
        <v>6.8999999999999999E-3</v>
      </c>
      <c r="K3350" s="23">
        <v>1.1200000000000002E-2</v>
      </c>
      <c r="L3350" s="23">
        <v>1.3899999999999999E-2</v>
      </c>
    </row>
    <row r="3351" spans="1:12">
      <c r="A3351" s="4">
        <v>43962</v>
      </c>
      <c r="B3351" s="23">
        <v>5.0000000000000001E-4</v>
      </c>
      <c r="C3351" s="23">
        <v>1.1999999999999999E-3</v>
      </c>
      <c r="D3351" s="23">
        <v>1.6000000000000001E-3</v>
      </c>
      <c r="E3351" s="23">
        <v>1.6000000000000001E-3</v>
      </c>
      <c r="F3351" s="23">
        <v>1.7000000000000001E-3</v>
      </c>
      <c r="G3351" s="23">
        <v>2.3999999999999998E-3</v>
      </c>
      <c r="H3351" s="23">
        <v>3.5999999999999999E-3</v>
      </c>
      <c r="I3351" s="23">
        <v>5.6000000000000008E-3</v>
      </c>
      <c r="J3351" s="23">
        <v>7.3000000000000001E-3</v>
      </c>
      <c r="K3351" s="23">
        <v>1.1599999999999999E-2</v>
      </c>
      <c r="L3351" s="23">
        <v>1.43E-2</v>
      </c>
    </row>
    <row r="3352" spans="1:12">
      <c r="A3352" s="4">
        <v>43963</v>
      </c>
      <c r="B3352" s="23">
        <v>5.0000000000000001E-4</v>
      </c>
      <c r="C3352" s="23">
        <v>1.2999999999999999E-3</v>
      </c>
      <c r="D3352" s="23">
        <v>1.6000000000000001E-3</v>
      </c>
      <c r="E3352" s="23">
        <v>1.6000000000000001E-3</v>
      </c>
      <c r="F3352" s="23">
        <v>1.7000000000000001E-3</v>
      </c>
      <c r="G3352" s="23">
        <v>2.2000000000000001E-3</v>
      </c>
      <c r="H3352" s="23">
        <v>3.4000000000000002E-3</v>
      </c>
      <c r="I3352" s="23">
        <v>5.3E-3</v>
      </c>
      <c r="J3352" s="23">
        <v>6.8999999999999999E-3</v>
      </c>
      <c r="K3352" s="23">
        <v>1.11E-2</v>
      </c>
      <c r="L3352" s="23">
        <v>1.38E-2</v>
      </c>
    </row>
    <row r="3353" spans="1:12">
      <c r="A3353" s="4">
        <v>43964</v>
      </c>
      <c r="B3353" s="23">
        <v>5.0000000000000001E-4</v>
      </c>
      <c r="C3353" s="23">
        <v>1.2999999999999999E-3</v>
      </c>
      <c r="D3353" s="23">
        <v>1.5E-3</v>
      </c>
      <c r="E3353" s="23">
        <v>1.5E-3</v>
      </c>
      <c r="F3353" s="23">
        <v>1.6000000000000001E-3</v>
      </c>
      <c r="G3353" s="23">
        <v>2E-3</v>
      </c>
      <c r="H3353" s="23">
        <v>3.0999999999999999E-3</v>
      </c>
      <c r="I3353" s="23">
        <v>5.0000000000000001E-3</v>
      </c>
      <c r="J3353" s="23">
        <v>6.4000000000000003E-3</v>
      </c>
      <c r="K3353" s="23">
        <v>1.0700000000000001E-2</v>
      </c>
      <c r="L3353" s="23">
        <v>1.3500000000000002E-2</v>
      </c>
    </row>
    <row r="3354" spans="1:12">
      <c r="A3354" s="4">
        <v>43965</v>
      </c>
      <c r="B3354" s="23">
        <v>5.0000000000000001E-4</v>
      </c>
      <c r="C3354" s="23">
        <v>1.1999999999999999E-3</v>
      </c>
      <c r="D3354" s="23">
        <v>1.5E-3</v>
      </c>
      <c r="E3354" s="23">
        <v>1.5E-3</v>
      </c>
      <c r="F3354" s="23">
        <v>1.6000000000000001E-3</v>
      </c>
      <c r="G3354" s="23">
        <v>2E-3</v>
      </c>
      <c r="H3354" s="23">
        <v>3.0999999999999999E-3</v>
      </c>
      <c r="I3354" s="23">
        <v>4.7999999999999996E-3</v>
      </c>
      <c r="J3354" s="23">
        <v>6.3E-3</v>
      </c>
      <c r="K3354" s="23">
        <v>1.03E-2</v>
      </c>
      <c r="L3354" s="23">
        <v>1.3000000000000001E-2</v>
      </c>
    </row>
    <row r="3355" spans="1:12">
      <c r="A3355" s="4">
        <v>43966</v>
      </c>
      <c r="B3355" s="23">
        <v>5.0000000000000001E-4</v>
      </c>
      <c r="C3355" s="23">
        <v>1.1999999999999999E-3</v>
      </c>
      <c r="D3355" s="23">
        <v>1.5E-3</v>
      </c>
      <c r="E3355" s="23">
        <v>1.5E-3</v>
      </c>
      <c r="F3355" s="23">
        <v>1.6000000000000001E-3</v>
      </c>
      <c r="G3355" s="23">
        <v>1.9E-3</v>
      </c>
      <c r="H3355" s="23">
        <v>3.0999999999999999E-3</v>
      </c>
      <c r="I3355" s="23">
        <v>4.8999999999999998E-3</v>
      </c>
      <c r="J3355" s="23">
        <v>6.4000000000000003E-3</v>
      </c>
      <c r="K3355" s="23">
        <v>1.0500000000000001E-2</v>
      </c>
      <c r="L3355" s="23">
        <v>1.32E-2</v>
      </c>
    </row>
    <row r="3356" spans="1:12">
      <c r="A3356" s="4">
        <v>43969</v>
      </c>
      <c r="B3356" s="23">
        <v>5.0000000000000001E-4</v>
      </c>
      <c r="C3356" s="23">
        <v>1.2999999999999999E-3</v>
      </c>
      <c r="D3356" s="23">
        <v>1.5E-3</v>
      </c>
      <c r="E3356" s="23">
        <v>1.7000000000000001E-3</v>
      </c>
      <c r="F3356" s="23">
        <v>1.8E-3</v>
      </c>
      <c r="G3356" s="23">
        <v>2.3999999999999998E-3</v>
      </c>
      <c r="H3356" s="23">
        <v>3.8E-3</v>
      </c>
      <c r="I3356" s="23">
        <v>5.6999999999999993E-3</v>
      </c>
      <c r="J3356" s="23">
        <v>7.3000000000000001E-3</v>
      </c>
      <c r="K3356" s="23">
        <v>1.1699999999999999E-2</v>
      </c>
      <c r="L3356" s="23">
        <v>1.44E-2</v>
      </c>
    </row>
    <row r="3357" spans="1:12">
      <c r="A3357" s="4">
        <v>43970</v>
      </c>
      <c r="B3357" s="23">
        <v>5.0000000000000001E-4</v>
      </c>
      <c r="C3357" s="23">
        <v>1.2999999999999999E-3</v>
      </c>
      <c r="D3357" s="23">
        <v>1.5E-3</v>
      </c>
      <c r="E3357" s="23">
        <v>1.6000000000000001E-3</v>
      </c>
      <c r="F3357" s="23">
        <v>1.7000000000000001E-3</v>
      </c>
      <c r="G3357" s="23">
        <v>2.2000000000000001E-3</v>
      </c>
      <c r="H3357" s="23">
        <v>3.4999999999999996E-3</v>
      </c>
      <c r="I3357" s="23">
        <v>5.4000000000000003E-3</v>
      </c>
      <c r="J3357" s="23">
        <v>6.9999999999999993E-3</v>
      </c>
      <c r="K3357" s="23">
        <v>1.15E-2</v>
      </c>
      <c r="L3357" s="23">
        <v>1.43E-2</v>
      </c>
    </row>
    <row r="3358" spans="1:12">
      <c r="A3358" s="4">
        <v>43971</v>
      </c>
      <c r="B3358" s="23">
        <v>5.0000000000000001E-4</v>
      </c>
      <c r="C3358" s="23">
        <v>1.1999999999999999E-3</v>
      </c>
      <c r="D3358" s="23">
        <v>1.4000000000000002E-3</v>
      </c>
      <c r="E3358" s="23">
        <v>1.6000000000000001E-3</v>
      </c>
      <c r="F3358" s="23">
        <v>1.6000000000000001E-3</v>
      </c>
      <c r="G3358" s="23">
        <v>2.0999999999999999E-3</v>
      </c>
      <c r="H3358" s="23">
        <v>3.4000000000000002E-3</v>
      </c>
      <c r="I3358" s="23">
        <v>5.3E-3</v>
      </c>
      <c r="J3358" s="23">
        <v>6.8000000000000005E-3</v>
      </c>
      <c r="K3358" s="23">
        <v>1.1899999999999999E-2</v>
      </c>
      <c r="L3358" s="23">
        <v>1.3999999999999999E-2</v>
      </c>
    </row>
    <row r="3359" spans="1:12">
      <c r="A3359" s="4">
        <v>43972</v>
      </c>
      <c r="B3359" s="23">
        <v>5.0000000000000001E-4</v>
      </c>
      <c r="C3359" s="23">
        <v>1.1999999999999999E-3</v>
      </c>
      <c r="D3359" s="23">
        <v>1.4000000000000002E-3</v>
      </c>
      <c r="E3359" s="23">
        <v>1.6000000000000001E-3</v>
      </c>
      <c r="F3359" s="23">
        <v>1.7000000000000001E-3</v>
      </c>
      <c r="G3359" s="23">
        <v>2.0999999999999999E-3</v>
      </c>
      <c r="H3359" s="23">
        <v>3.4999999999999996E-3</v>
      </c>
      <c r="I3359" s="23">
        <v>5.3E-3</v>
      </c>
      <c r="J3359" s="23">
        <v>6.8000000000000005E-3</v>
      </c>
      <c r="K3359" s="23">
        <v>1.1599999999999999E-2</v>
      </c>
      <c r="L3359" s="23">
        <v>1.3999999999999999E-2</v>
      </c>
    </row>
    <row r="3360" spans="1:12">
      <c r="A3360" s="4">
        <v>43973</v>
      </c>
      <c r="B3360" s="23">
        <v>5.0000000000000001E-4</v>
      </c>
      <c r="C3360" s="23">
        <v>1.1999999999999999E-3</v>
      </c>
      <c r="D3360" s="23">
        <v>1.6000000000000001E-3</v>
      </c>
      <c r="E3360" s="23">
        <v>1.7000000000000001E-3</v>
      </c>
      <c r="F3360" s="23">
        <v>1.7000000000000001E-3</v>
      </c>
      <c r="G3360" s="23">
        <v>2.0999999999999999E-3</v>
      </c>
      <c r="H3360" s="23">
        <v>3.4000000000000002E-3</v>
      </c>
      <c r="I3360" s="23">
        <v>5.1000000000000004E-3</v>
      </c>
      <c r="J3360" s="23">
        <v>6.6E-3</v>
      </c>
      <c r="K3360" s="23">
        <v>1.1200000000000002E-2</v>
      </c>
      <c r="L3360" s="23">
        <v>1.37E-2</v>
      </c>
    </row>
    <row r="3361" spans="1:12">
      <c r="A3361" s="4">
        <v>43977</v>
      </c>
      <c r="B3361" s="23">
        <v>5.0000000000000001E-4</v>
      </c>
      <c r="C3361" s="23">
        <v>1.4000000000000002E-3</v>
      </c>
      <c r="D3361" s="23">
        <v>1.7000000000000001E-3</v>
      </c>
      <c r="E3361" s="23">
        <v>1.7000000000000001E-3</v>
      </c>
      <c r="F3361" s="23">
        <v>1.8E-3</v>
      </c>
      <c r="G3361" s="23">
        <v>2.2000000000000001E-3</v>
      </c>
      <c r="H3361" s="23">
        <v>3.4999999999999996E-3</v>
      </c>
      <c r="I3361" s="23">
        <v>5.3E-3</v>
      </c>
      <c r="J3361" s="23">
        <v>6.8999999999999999E-3</v>
      </c>
      <c r="K3361" s="23">
        <v>1.1899999999999999E-2</v>
      </c>
      <c r="L3361" s="23">
        <v>1.43E-2</v>
      </c>
    </row>
    <row r="3362" spans="1:12">
      <c r="A3362" s="4">
        <v>43978</v>
      </c>
      <c r="B3362" s="23">
        <v>5.0000000000000001E-4</v>
      </c>
      <c r="C3362" s="23">
        <v>1.5E-3</v>
      </c>
      <c r="D3362" s="23">
        <v>1.7000000000000001E-3</v>
      </c>
      <c r="E3362" s="23">
        <v>1.8E-3</v>
      </c>
      <c r="F3362" s="23">
        <v>1.9E-3</v>
      </c>
      <c r="G3362" s="23">
        <v>2.2000000000000001E-3</v>
      </c>
      <c r="H3362" s="23">
        <v>3.4000000000000002E-3</v>
      </c>
      <c r="I3362" s="23">
        <v>5.1999999999999998E-3</v>
      </c>
      <c r="J3362" s="23">
        <v>6.8000000000000005E-3</v>
      </c>
      <c r="K3362" s="23">
        <v>1.1899999999999999E-2</v>
      </c>
      <c r="L3362" s="23">
        <v>1.44E-2</v>
      </c>
    </row>
    <row r="3363" spans="1:12">
      <c r="A3363" s="4">
        <v>43979</v>
      </c>
      <c r="B3363" s="23">
        <v>5.0000000000000001E-4</v>
      </c>
      <c r="C3363" s="23">
        <v>1.5E-3</v>
      </c>
      <c r="D3363" s="23">
        <v>1.8E-3</v>
      </c>
      <c r="E3363" s="23">
        <v>1.7000000000000001E-3</v>
      </c>
      <c r="F3363" s="23">
        <v>1.7000000000000001E-3</v>
      </c>
      <c r="G3363" s="23">
        <v>2.2000000000000001E-3</v>
      </c>
      <c r="H3363" s="23">
        <v>3.4000000000000002E-3</v>
      </c>
      <c r="I3363" s="23">
        <v>5.4000000000000003E-3</v>
      </c>
      <c r="J3363" s="23">
        <v>6.9999999999999993E-3</v>
      </c>
      <c r="K3363" s="23">
        <v>1.23E-2</v>
      </c>
      <c r="L3363" s="23">
        <v>1.47E-2</v>
      </c>
    </row>
    <row r="3364" spans="1:12">
      <c r="A3364" s="4">
        <v>43980</v>
      </c>
      <c r="B3364" s="23">
        <v>5.0000000000000001E-4</v>
      </c>
      <c r="C3364" s="23">
        <v>1.4000000000000002E-3</v>
      </c>
      <c r="D3364" s="23">
        <v>1.8E-3</v>
      </c>
      <c r="E3364" s="23">
        <v>1.7000000000000001E-3</v>
      </c>
      <c r="F3364" s="23">
        <v>1.6000000000000001E-3</v>
      </c>
      <c r="G3364" s="23">
        <v>1.9E-3</v>
      </c>
      <c r="H3364" s="23">
        <v>3.0000000000000001E-3</v>
      </c>
      <c r="I3364" s="23">
        <v>5.0000000000000001E-3</v>
      </c>
      <c r="J3364" s="23">
        <v>6.5000000000000006E-3</v>
      </c>
      <c r="K3364" s="23">
        <v>1.18E-2</v>
      </c>
      <c r="L3364" s="23">
        <v>1.41E-2</v>
      </c>
    </row>
    <row r="3365" spans="1:12">
      <c r="A3365" s="4">
        <v>43983</v>
      </c>
      <c r="B3365" s="23">
        <v>5.0000000000000001E-4</v>
      </c>
      <c r="C3365" s="23">
        <v>1.4000000000000002E-3</v>
      </c>
      <c r="D3365" s="23">
        <v>1.8E-3</v>
      </c>
      <c r="E3365" s="23">
        <v>1.7000000000000001E-3</v>
      </c>
      <c r="F3365" s="23">
        <v>1.4000000000000002E-3</v>
      </c>
      <c r="G3365" s="23">
        <v>2E-3</v>
      </c>
      <c r="H3365" s="23">
        <v>3.0999999999999999E-3</v>
      </c>
      <c r="I3365" s="23">
        <v>5.0000000000000001E-3</v>
      </c>
      <c r="J3365" s="23">
        <v>6.6E-3</v>
      </c>
      <c r="K3365" s="23">
        <v>1.2199999999999999E-2</v>
      </c>
      <c r="L3365" s="23">
        <v>1.46E-2</v>
      </c>
    </row>
    <row r="3366" spans="1:12">
      <c r="A3366" s="4">
        <v>43984</v>
      </c>
      <c r="B3366" s="23">
        <v>5.9999999999999995E-4</v>
      </c>
      <c r="C3366" s="23">
        <v>1.5E-3</v>
      </c>
      <c r="D3366" s="23">
        <v>1.8E-3</v>
      </c>
      <c r="E3366" s="23">
        <v>1.7000000000000001E-3</v>
      </c>
      <c r="F3366" s="23">
        <v>1.7000000000000001E-3</v>
      </c>
      <c r="G3366" s="23">
        <v>2E-3</v>
      </c>
      <c r="H3366" s="23">
        <v>3.2000000000000002E-3</v>
      </c>
      <c r="I3366" s="23">
        <v>5.1999999999999998E-3</v>
      </c>
      <c r="J3366" s="23">
        <v>6.8000000000000005E-3</v>
      </c>
      <c r="K3366" s="23">
        <v>1.24E-2</v>
      </c>
      <c r="L3366" s="23">
        <v>1.4800000000000001E-2</v>
      </c>
    </row>
    <row r="3367" spans="1:12">
      <c r="A3367" s="4">
        <v>43985</v>
      </c>
      <c r="B3367" s="23">
        <v>5.9999999999999995E-4</v>
      </c>
      <c r="C3367" s="23">
        <v>1.6000000000000001E-3</v>
      </c>
      <c r="D3367" s="23">
        <v>1.9E-3</v>
      </c>
      <c r="E3367" s="23">
        <v>1.7000000000000001E-3</v>
      </c>
      <c r="F3367" s="23">
        <v>1.9E-3</v>
      </c>
      <c r="G3367" s="23">
        <v>2.5999999999999999E-3</v>
      </c>
      <c r="H3367" s="23">
        <v>3.8E-3</v>
      </c>
      <c r="I3367" s="23">
        <v>5.8999999999999999E-3</v>
      </c>
      <c r="J3367" s="23">
        <v>7.7000000000000002E-3</v>
      </c>
      <c r="K3367" s="23">
        <v>1.32E-2</v>
      </c>
      <c r="L3367" s="23">
        <v>1.5600000000000001E-2</v>
      </c>
    </row>
    <row r="3368" spans="1:12">
      <c r="A3368" s="4">
        <v>43986</v>
      </c>
      <c r="B3368" s="23">
        <v>5.9999999999999995E-4</v>
      </c>
      <c r="C3368" s="23">
        <v>1.5E-3</v>
      </c>
      <c r="D3368" s="23">
        <v>1.8E-3</v>
      </c>
      <c r="E3368" s="23">
        <v>1.7000000000000001E-3</v>
      </c>
      <c r="F3368" s="23">
        <v>1.9E-3</v>
      </c>
      <c r="G3368" s="23">
        <v>2.5999999999999999E-3</v>
      </c>
      <c r="H3368" s="23">
        <v>4.0000000000000001E-3</v>
      </c>
      <c r="I3368" s="23">
        <v>6.3E-3</v>
      </c>
      <c r="J3368" s="23">
        <v>8.199999999999999E-3</v>
      </c>
      <c r="K3368" s="23">
        <v>1.38E-2</v>
      </c>
      <c r="L3368" s="23">
        <v>1.61E-2</v>
      </c>
    </row>
    <row r="3369" spans="1:12">
      <c r="A3369" s="4">
        <v>43987</v>
      </c>
      <c r="B3369" s="23">
        <v>7.000000000000001E-4</v>
      </c>
      <c r="C3369" s="23">
        <v>1.5E-3</v>
      </c>
      <c r="D3369" s="23">
        <v>1.8E-3</v>
      </c>
      <c r="E3369" s="23">
        <v>1.8E-3</v>
      </c>
      <c r="F3369" s="23">
        <v>2.2000000000000001E-3</v>
      </c>
      <c r="G3369" s="23">
        <v>2.8999999999999998E-3</v>
      </c>
      <c r="H3369" s="23">
        <v>4.6999999999999993E-3</v>
      </c>
      <c r="I3369" s="23">
        <v>7.0999999999999995E-3</v>
      </c>
      <c r="J3369" s="23">
        <v>9.1000000000000004E-3</v>
      </c>
      <c r="K3369" s="23">
        <v>1.46E-2</v>
      </c>
      <c r="L3369" s="23">
        <v>1.6799999999999999E-2</v>
      </c>
    </row>
    <row r="3370" spans="1:12">
      <c r="A3370" s="4">
        <v>43990</v>
      </c>
      <c r="B3370" s="23">
        <v>7.000000000000001E-4</v>
      </c>
      <c r="C3370" s="23">
        <v>1.7000000000000001E-3</v>
      </c>
      <c r="D3370" s="23">
        <v>1.9E-3</v>
      </c>
      <c r="E3370" s="23">
        <v>1.9E-3</v>
      </c>
      <c r="F3370" s="23">
        <v>2.2000000000000001E-3</v>
      </c>
      <c r="G3370" s="23">
        <v>2.8999999999999998E-3</v>
      </c>
      <c r="H3370" s="23">
        <v>4.5000000000000005E-3</v>
      </c>
      <c r="I3370" s="23">
        <v>6.8999999999999999E-3</v>
      </c>
      <c r="J3370" s="23">
        <v>8.8000000000000005E-3</v>
      </c>
      <c r="K3370" s="23">
        <v>1.43E-2</v>
      </c>
      <c r="L3370" s="23">
        <v>1.6500000000000001E-2</v>
      </c>
    </row>
    <row r="3371" spans="1:12">
      <c r="A3371" s="4">
        <v>43991</v>
      </c>
      <c r="B3371" s="23">
        <v>7.000000000000001E-4</v>
      </c>
      <c r="C3371" s="23">
        <v>1.9E-3</v>
      </c>
      <c r="D3371" s="23">
        <v>1.9E-3</v>
      </c>
      <c r="E3371" s="23">
        <v>1.9E-3</v>
      </c>
      <c r="F3371" s="23">
        <v>2E-3</v>
      </c>
      <c r="G3371" s="23">
        <v>2.5000000000000001E-3</v>
      </c>
      <c r="H3371" s="23">
        <v>4.0000000000000001E-3</v>
      </c>
      <c r="I3371" s="23">
        <v>6.5000000000000006E-3</v>
      </c>
      <c r="J3371" s="23">
        <v>8.3999999999999995E-3</v>
      </c>
      <c r="K3371" s="23">
        <v>1.37E-2</v>
      </c>
      <c r="L3371" s="23">
        <v>1.5900000000000001E-2</v>
      </c>
    </row>
    <row r="3372" spans="1:12">
      <c r="A3372" s="4">
        <v>43992</v>
      </c>
      <c r="B3372" s="23">
        <v>8.0000000000000004E-4</v>
      </c>
      <c r="C3372" s="23">
        <v>1.7000000000000001E-3</v>
      </c>
      <c r="D3372" s="23">
        <v>1.9E-3</v>
      </c>
      <c r="E3372" s="23">
        <v>1.8E-3</v>
      </c>
      <c r="F3372" s="23">
        <v>1.7000000000000001E-3</v>
      </c>
      <c r="G3372" s="23">
        <v>2.2000000000000001E-3</v>
      </c>
      <c r="H3372" s="23">
        <v>3.3E-3</v>
      </c>
      <c r="I3372" s="23">
        <v>5.6000000000000008E-3</v>
      </c>
      <c r="J3372" s="23">
        <v>7.4999999999999997E-3</v>
      </c>
      <c r="K3372" s="23">
        <v>1.3100000000000001E-2</v>
      </c>
      <c r="L3372" s="23">
        <v>1.5300000000000001E-2</v>
      </c>
    </row>
    <row r="3373" spans="1:12">
      <c r="A3373" s="4">
        <v>43993</v>
      </c>
      <c r="B3373" s="23">
        <v>8.0000000000000004E-4</v>
      </c>
      <c r="C3373" s="23">
        <v>1.7000000000000001E-3</v>
      </c>
      <c r="D3373" s="23">
        <v>1.8E-3</v>
      </c>
      <c r="E3373" s="23">
        <v>1.9E-3</v>
      </c>
      <c r="F3373" s="23">
        <v>1.9E-3</v>
      </c>
      <c r="G3373" s="23">
        <v>2.2000000000000001E-3</v>
      </c>
      <c r="H3373" s="23">
        <v>3.2000000000000002E-3</v>
      </c>
      <c r="I3373" s="23">
        <v>5.1000000000000004E-3</v>
      </c>
      <c r="J3373" s="23">
        <v>6.6E-3</v>
      </c>
      <c r="K3373" s="23">
        <v>1.1899999999999999E-2</v>
      </c>
      <c r="L3373" s="23">
        <v>1.41E-2</v>
      </c>
    </row>
    <row r="3374" spans="1:12">
      <c r="A3374" s="4">
        <v>43994</v>
      </c>
      <c r="B3374" s="23">
        <v>8.0000000000000004E-4</v>
      </c>
      <c r="C3374" s="23">
        <v>1.6000000000000001E-3</v>
      </c>
      <c r="D3374" s="23">
        <v>1.8E-3</v>
      </c>
      <c r="E3374" s="23">
        <v>1.8E-3</v>
      </c>
      <c r="F3374" s="23">
        <v>1.9E-3</v>
      </c>
      <c r="G3374" s="23">
        <v>2.2000000000000001E-3</v>
      </c>
      <c r="H3374" s="23">
        <v>3.3E-3</v>
      </c>
      <c r="I3374" s="23">
        <v>5.4000000000000003E-3</v>
      </c>
      <c r="J3374" s="23">
        <v>7.0999999999999995E-3</v>
      </c>
      <c r="K3374" s="23">
        <v>1.24E-2</v>
      </c>
      <c r="L3374" s="23">
        <v>1.4499999999999999E-2</v>
      </c>
    </row>
    <row r="3375" spans="1:12">
      <c r="A3375" s="4">
        <v>43997</v>
      </c>
      <c r="B3375" s="23">
        <v>8.9999999999999998E-4</v>
      </c>
      <c r="C3375" s="23">
        <v>1.8E-3</v>
      </c>
      <c r="D3375" s="23">
        <v>1.9E-3</v>
      </c>
      <c r="E3375" s="23">
        <v>1.7000000000000001E-3</v>
      </c>
      <c r="F3375" s="23">
        <v>1.9E-3</v>
      </c>
      <c r="G3375" s="23">
        <v>2.2000000000000001E-3</v>
      </c>
      <c r="H3375" s="23">
        <v>3.3E-3</v>
      </c>
      <c r="I3375" s="23">
        <v>5.4000000000000003E-3</v>
      </c>
      <c r="J3375" s="23">
        <v>7.0999999999999995E-3</v>
      </c>
      <c r="K3375" s="23">
        <v>1.24E-2</v>
      </c>
      <c r="L3375" s="23">
        <v>1.4499999999999999E-2</v>
      </c>
    </row>
    <row r="3376" spans="1:12">
      <c r="A3376" s="4">
        <v>43998</v>
      </c>
      <c r="B3376" s="23">
        <v>8.9999999999999998E-4</v>
      </c>
      <c r="C3376" s="23">
        <v>1.7000000000000001E-3</v>
      </c>
      <c r="D3376" s="23">
        <v>1.9E-3</v>
      </c>
      <c r="E3376" s="23">
        <v>1.8E-3</v>
      </c>
      <c r="F3376" s="23">
        <v>2.0999999999999999E-3</v>
      </c>
      <c r="G3376" s="23">
        <v>2.3E-3</v>
      </c>
      <c r="H3376" s="23">
        <v>3.4000000000000002E-3</v>
      </c>
      <c r="I3376" s="23">
        <v>5.6000000000000008E-3</v>
      </c>
      <c r="J3376" s="23">
        <v>7.4999999999999997E-3</v>
      </c>
      <c r="K3376" s="23">
        <v>1.3100000000000001E-2</v>
      </c>
      <c r="L3376" s="23">
        <v>1.54E-2</v>
      </c>
    </row>
    <row r="3377" spans="1:12">
      <c r="A3377" s="4">
        <v>43999</v>
      </c>
      <c r="B3377" s="23">
        <v>8.9999999999999998E-4</v>
      </c>
      <c r="C3377" s="23">
        <v>1.7000000000000001E-3</v>
      </c>
      <c r="D3377" s="23">
        <v>1.8E-3</v>
      </c>
      <c r="E3377" s="23">
        <v>1.9E-3</v>
      </c>
      <c r="F3377" s="23">
        <v>1.9E-3</v>
      </c>
      <c r="G3377" s="23">
        <v>2.3E-3</v>
      </c>
      <c r="H3377" s="23">
        <v>3.4000000000000002E-3</v>
      </c>
      <c r="I3377" s="23">
        <v>5.5000000000000005E-3</v>
      </c>
      <c r="J3377" s="23">
        <v>7.4000000000000003E-3</v>
      </c>
      <c r="K3377" s="23">
        <v>1.3000000000000001E-2</v>
      </c>
      <c r="L3377" s="23">
        <v>1.52E-2</v>
      </c>
    </row>
    <row r="3378" spans="1:12">
      <c r="A3378" s="4">
        <v>44000</v>
      </c>
      <c r="B3378" s="23">
        <v>8.9999999999999998E-4</v>
      </c>
      <c r="C3378" s="23">
        <v>1.6000000000000001E-3</v>
      </c>
      <c r="D3378" s="23">
        <v>1.7000000000000001E-3</v>
      </c>
      <c r="E3378" s="23">
        <v>1.9E-3</v>
      </c>
      <c r="F3378" s="23">
        <v>1.9E-3</v>
      </c>
      <c r="G3378" s="23">
        <v>2.2000000000000001E-3</v>
      </c>
      <c r="H3378" s="23">
        <v>3.4000000000000002E-3</v>
      </c>
      <c r="I3378" s="23">
        <v>5.4000000000000003E-3</v>
      </c>
      <c r="J3378" s="23">
        <v>7.0999999999999995E-3</v>
      </c>
      <c r="K3378" s="23">
        <v>1.24E-2</v>
      </c>
      <c r="L3378" s="23">
        <v>1.47E-2</v>
      </c>
    </row>
    <row r="3379" spans="1:12">
      <c r="A3379" s="4">
        <v>44001</v>
      </c>
      <c r="B3379" s="23">
        <v>8.9999999999999998E-4</v>
      </c>
      <c r="C3379" s="23">
        <v>1.5E-3</v>
      </c>
      <c r="D3379" s="23">
        <v>1.7000000000000001E-3</v>
      </c>
      <c r="E3379" s="23">
        <v>1.8E-3</v>
      </c>
      <c r="F3379" s="23">
        <v>1.9E-3</v>
      </c>
      <c r="G3379" s="23">
        <v>2.2000000000000001E-3</v>
      </c>
      <c r="H3379" s="23">
        <v>3.3E-3</v>
      </c>
      <c r="I3379" s="23">
        <v>5.3E-3</v>
      </c>
      <c r="J3379" s="23">
        <v>6.9999999999999993E-3</v>
      </c>
      <c r="K3379" s="23">
        <v>1.23E-2</v>
      </c>
      <c r="L3379" s="23">
        <v>1.47E-2</v>
      </c>
    </row>
    <row r="3380" spans="1:12">
      <c r="A3380" s="4">
        <v>44004</v>
      </c>
      <c r="B3380" s="23">
        <v>8.0000000000000004E-4</v>
      </c>
      <c r="C3380" s="23">
        <v>1.6000000000000001E-3</v>
      </c>
      <c r="D3380" s="23">
        <v>1.8E-3</v>
      </c>
      <c r="E3380" s="23">
        <v>1.7000000000000001E-3</v>
      </c>
      <c r="F3380" s="23">
        <v>1.9E-3</v>
      </c>
      <c r="G3380" s="23">
        <v>2.2000000000000001E-3</v>
      </c>
      <c r="H3380" s="23">
        <v>3.4000000000000002E-3</v>
      </c>
      <c r="I3380" s="23">
        <v>5.4000000000000003E-3</v>
      </c>
      <c r="J3380" s="23">
        <v>7.0999999999999995E-3</v>
      </c>
      <c r="K3380" s="23">
        <v>1.23E-2</v>
      </c>
      <c r="L3380" s="23">
        <v>1.46E-2</v>
      </c>
    </row>
    <row r="3381" spans="1:12">
      <c r="A3381" s="4">
        <v>44005</v>
      </c>
      <c r="B3381" s="23">
        <v>8.0000000000000004E-4</v>
      </c>
      <c r="C3381" s="23">
        <v>1.6000000000000001E-3</v>
      </c>
      <c r="D3381" s="23">
        <v>1.7000000000000001E-3</v>
      </c>
      <c r="E3381" s="23">
        <v>1.8E-3</v>
      </c>
      <c r="F3381" s="23">
        <v>1.8E-3</v>
      </c>
      <c r="G3381" s="23">
        <v>2.2000000000000001E-3</v>
      </c>
      <c r="H3381" s="23">
        <v>3.3E-3</v>
      </c>
      <c r="I3381" s="23">
        <v>5.4000000000000003E-3</v>
      </c>
      <c r="J3381" s="23">
        <v>7.1999999999999998E-3</v>
      </c>
      <c r="K3381" s="23">
        <v>1.2500000000000001E-2</v>
      </c>
      <c r="L3381" s="23">
        <v>1.49E-2</v>
      </c>
    </row>
    <row r="3382" spans="1:12">
      <c r="A3382" s="4">
        <v>44006</v>
      </c>
      <c r="B3382" s="23">
        <v>8.0000000000000004E-4</v>
      </c>
      <c r="C3382" s="23">
        <v>1.5E-3</v>
      </c>
      <c r="D3382" s="23">
        <v>1.7000000000000001E-3</v>
      </c>
      <c r="E3382" s="23">
        <v>1.7000000000000001E-3</v>
      </c>
      <c r="F3382" s="23">
        <v>1.9E-3</v>
      </c>
      <c r="G3382" s="23">
        <v>2.0999999999999999E-3</v>
      </c>
      <c r="H3382" s="23">
        <v>3.3E-3</v>
      </c>
      <c r="I3382" s="23">
        <v>5.1999999999999998E-3</v>
      </c>
      <c r="J3382" s="23">
        <v>6.8999999999999999E-3</v>
      </c>
      <c r="K3382" s="23">
        <v>1.21E-2</v>
      </c>
      <c r="L3382" s="23">
        <v>1.44E-2</v>
      </c>
    </row>
    <row r="3383" spans="1:12">
      <c r="A3383" s="4">
        <v>44007</v>
      </c>
      <c r="B3383" s="23">
        <v>8.0000000000000004E-4</v>
      </c>
      <c r="C3383" s="23">
        <v>1.6000000000000001E-3</v>
      </c>
      <c r="D3383" s="23">
        <v>1.7000000000000001E-3</v>
      </c>
      <c r="E3383" s="23">
        <v>1.7000000000000001E-3</v>
      </c>
      <c r="F3383" s="23">
        <v>1.7000000000000001E-3</v>
      </c>
      <c r="G3383" s="23">
        <v>2.0999999999999999E-3</v>
      </c>
      <c r="H3383" s="23">
        <v>3.2000000000000002E-3</v>
      </c>
      <c r="I3383" s="23">
        <v>5.3E-3</v>
      </c>
      <c r="J3383" s="23">
        <v>6.8000000000000005E-3</v>
      </c>
      <c r="K3383" s="23">
        <v>1.2E-2</v>
      </c>
      <c r="L3383" s="23">
        <v>1.43E-2</v>
      </c>
    </row>
    <row r="3384" spans="1:12">
      <c r="A3384" s="4">
        <v>44008</v>
      </c>
      <c r="B3384" s="23">
        <v>8.0000000000000004E-4</v>
      </c>
      <c r="C3384" s="23">
        <v>1.4000000000000002E-3</v>
      </c>
      <c r="D3384" s="23">
        <v>1.7000000000000001E-3</v>
      </c>
      <c r="E3384" s="23">
        <v>1.7000000000000001E-3</v>
      </c>
      <c r="F3384" s="23">
        <v>1.7000000000000001E-3</v>
      </c>
      <c r="G3384" s="23">
        <v>1.9E-3</v>
      </c>
      <c r="H3384" s="23">
        <v>3.0000000000000001E-3</v>
      </c>
      <c r="I3384" s="23">
        <v>4.8999999999999998E-3</v>
      </c>
      <c r="J3384" s="23">
        <v>6.4000000000000003E-3</v>
      </c>
      <c r="K3384" s="23">
        <v>1.15E-2</v>
      </c>
      <c r="L3384" s="23">
        <v>1.37E-2</v>
      </c>
    </row>
    <row r="3385" spans="1:12">
      <c r="A3385" s="4">
        <v>44011</v>
      </c>
      <c r="B3385" s="23">
        <v>8.0000000000000004E-4</v>
      </c>
      <c r="C3385" s="23">
        <v>1.4000000000000002E-3</v>
      </c>
      <c r="D3385" s="23">
        <v>1.8E-3</v>
      </c>
      <c r="E3385" s="23">
        <v>1.6000000000000001E-3</v>
      </c>
      <c r="F3385" s="23">
        <v>1.6000000000000001E-3</v>
      </c>
      <c r="G3385" s="23">
        <v>1.8E-3</v>
      </c>
      <c r="H3385" s="23">
        <v>2.8000000000000004E-3</v>
      </c>
      <c r="I3385" s="23">
        <v>4.6999999999999993E-3</v>
      </c>
      <c r="J3385" s="23">
        <v>6.4000000000000003E-3</v>
      </c>
      <c r="K3385" s="23">
        <v>1.1599999999999999E-2</v>
      </c>
      <c r="L3385" s="23">
        <v>1.3899999999999999E-2</v>
      </c>
    </row>
    <row r="3386" spans="1:12">
      <c r="A3386" s="4">
        <v>44012</v>
      </c>
      <c r="B3386" s="23">
        <v>8.0000000000000004E-4</v>
      </c>
      <c r="C3386" s="23">
        <v>1.6000000000000001E-3</v>
      </c>
      <c r="D3386" s="23">
        <v>1.8E-3</v>
      </c>
      <c r="E3386" s="23">
        <v>1.6000000000000001E-3</v>
      </c>
      <c r="F3386" s="23">
        <v>1.6000000000000001E-3</v>
      </c>
      <c r="G3386" s="23">
        <v>1.8E-3</v>
      </c>
      <c r="H3386" s="23">
        <v>2.8999999999999998E-3</v>
      </c>
      <c r="I3386" s="23">
        <v>4.8999999999999998E-3</v>
      </c>
      <c r="J3386" s="23">
        <v>6.6E-3</v>
      </c>
      <c r="K3386" s="23">
        <v>1.18E-2</v>
      </c>
      <c r="L3386" s="23">
        <v>1.41E-2</v>
      </c>
    </row>
    <row r="3387" spans="1:12">
      <c r="A3387" s="4">
        <v>44013</v>
      </c>
      <c r="B3387" s="23">
        <v>8.0000000000000004E-4</v>
      </c>
      <c r="C3387" s="23">
        <v>1.4000000000000002E-3</v>
      </c>
      <c r="D3387" s="23">
        <v>1.7000000000000001E-3</v>
      </c>
      <c r="E3387" s="23">
        <v>1.6000000000000001E-3</v>
      </c>
      <c r="F3387" s="23">
        <v>1.7000000000000001E-3</v>
      </c>
      <c r="G3387" s="23">
        <v>1.9E-3</v>
      </c>
      <c r="H3387" s="23">
        <v>3.0999999999999999E-3</v>
      </c>
      <c r="I3387" s="23">
        <v>5.1999999999999998E-3</v>
      </c>
      <c r="J3387" s="23">
        <v>6.8999999999999999E-3</v>
      </c>
      <c r="K3387" s="23">
        <v>1.2E-2</v>
      </c>
      <c r="L3387" s="23">
        <v>1.43E-2</v>
      </c>
    </row>
    <row r="3388" spans="1:12">
      <c r="A3388" s="4">
        <v>44014</v>
      </c>
      <c r="B3388" s="23">
        <v>8.9999999999999998E-4</v>
      </c>
      <c r="C3388" s="23">
        <v>1.4000000000000002E-3</v>
      </c>
      <c r="D3388" s="23">
        <v>1.6000000000000001E-3</v>
      </c>
      <c r="E3388" s="23">
        <v>1.6000000000000001E-3</v>
      </c>
      <c r="F3388" s="23">
        <v>1.6000000000000001E-3</v>
      </c>
      <c r="G3388" s="23">
        <v>1.9E-3</v>
      </c>
      <c r="H3388" s="23">
        <v>2.8999999999999998E-3</v>
      </c>
      <c r="I3388" s="23">
        <v>5.0000000000000001E-3</v>
      </c>
      <c r="J3388" s="23">
        <v>6.8000000000000005E-3</v>
      </c>
      <c r="K3388" s="23">
        <v>1.2E-2</v>
      </c>
      <c r="L3388" s="23">
        <v>1.43E-2</v>
      </c>
    </row>
    <row r="3389" spans="1:12">
      <c r="A3389" s="4">
        <v>44018</v>
      </c>
      <c r="B3389" s="23">
        <v>8.9999999999999998E-4</v>
      </c>
      <c r="C3389" s="23">
        <v>1.5E-3</v>
      </c>
      <c r="D3389" s="23">
        <v>1.6000000000000001E-3</v>
      </c>
      <c r="E3389" s="23">
        <v>1.6000000000000001E-3</v>
      </c>
      <c r="F3389" s="23">
        <v>1.6000000000000001E-3</v>
      </c>
      <c r="G3389" s="23">
        <v>1.9E-3</v>
      </c>
      <c r="H3389" s="23">
        <v>3.0999999999999999E-3</v>
      </c>
      <c r="I3389" s="23">
        <v>5.1000000000000004E-3</v>
      </c>
      <c r="J3389" s="23">
        <v>6.8999999999999999E-3</v>
      </c>
      <c r="K3389" s="23">
        <v>1.21E-2</v>
      </c>
      <c r="L3389" s="23">
        <v>1.4499999999999999E-2</v>
      </c>
    </row>
    <row r="3390" spans="1:12">
      <c r="A3390" s="4">
        <v>44019</v>
      </c>
      <c r="B3390" s="23">
        <v>8.9999999999999998E-4</v>
      </c>
      <c r="C3390" s="23">
        <v>1.5E-3</v>
      </c>
      <c r="D3390" s="23">
        <v>1.7000000000000001E-3</v>
      </c>
      <c r="E3390" s="23">
        <v>1.5E-3</v>
      </c>
      <c r="F3390" s="23">
        <v>1.6000000000000001E-3</v>
      </c>
      <c r="G3390" s="23">
        <v>1.9E-3</v>
      </c>
      <c r="H3390" s="23">
        <v>2.8999999999999998E-3</v>
      </c>
      <c r="I3390" s="23">
        <v>4.7999999999999996E-3</v>
      </c>
      <c r="J3390" s="23">
        <v>6.5000000000000006E-3</v>
      </c>
      <c r="K3390" s="23">
        <v>1.15E-2</v>
      </c>
      <c r="L3390" s="23">
        <v>1.38E-2</v>
      </c>
    </row>
    <row r="3391" spans="1:12">
      <c r="A3391" s="4">
        <v>44020</v>
      </c>
      <c r="B3391" s="23">
        <v>8.9999999999999998E-4</v>
      </c>
      <c r="C3391" s="23">
        <v>1.5E-3</v>
      </c>
      <c r="D3391" s="23">
        <v>1.7000000000000001E-3</v>
      </c>
      <c r="E3391" s="23">
        <v>1.5E-3</v>
      </c>
      <c r="F3391" s="23">
        <v>1.6000000000000001E-3</v>
      </c>
      <c r="G3391" s="23">
        <v>1.9E-3</v>
      </c>
      <c r="H3391" s="23">
        <v>3.0000000000000001E-3</v>
      </c>
      <c r="I3391" s="23">
        <v>4.8999999999999998E-3</v>
      </c>
      <c r="J3391" s="23">
        <v>6.7000000000000002E-3</v>
      </c>
      <c r="K3391" s="23">
        <v>1.1599999999999999E-2</v>
      </c>
      <c r="L3391" s="23">
        <v>1.3899999999999999E-2</v>
      </c>
    </row>
    <row r="3392" spans="1:12">
      <c r="A3392" s="4">
        <v>44021</v>
      </c>
      <c r="B3392" s="23">
        <v>8.9999999999999998E-4</v>
      </c>
      <c r="C3392" s="23">
        <v>1.2999999999999999E-3</v>
      </c>
      <c r="D3392" s="23">
        <v>1.6000000000000001E-3</v>
      </c>
      <c r="E3392" s="23">
        <v>1.5E-3</v>
      </c>
      <c r="F3392" s="23">
        <v>1.6000000000000001E-3</v>
      </c>
      <c r="G3392" s="23">
        <v>1.8E-3</v>
      </c>
      <c r="H3392" s="23">
        <v>2.8000000000000004E-3</v>
      </c>
      <c r="I3392" s="23">
        <v>4.5999999999999999E-3</v>
      </c>
      <c r="J3392" s="23">
        <v>6.1999999999999998E-3</v>
      </c>
      <c r="K3392" s="23">
        <v>1.09E-2</v>
      </c>
      <c r="L3392" s="23">
        <v>1.32E-2</v>
      </c>
    </row>
    <row r="3393" spans="1:12">
      <c r="A3393" s="4">
        <v>44022</v>
      </c>
      <c r="B3393" s="23">
        <v>8.9999999999999998E-4</v>
      </c>
      <c r="C3393" s="23">
        <v>1.2999999999999999E-3</v>
      </c>
      <c r="D3393" s="23">
        <v>1.5E-3</v>
      </c>
      <c r="E3393" s="23">
        <v>1.5E-3</v>
      </c>
      <c r="F3393" s="23">
        <v>1.6000000000000001E-3</v>
      </c>
      <c r="G3393" s="23">
        <v>1.9E-3</v>
      </c>
      <c r="H3393" s="23">
        <v>3.0000000000000001E-3</v>
      </c>
      <c r="I3393" s="23">
        <v>4.8999999999999998E-3</v>
      </c>
      <c r="J3393" s="23">
        <v>6.5000000000000006E-3</v>
      </c>
      <c r="K3393" s="23">
        <v>1.1200000000000002E-2</v>
      </c>
      <c r="L3393" s="23">
        <v>1.3300000000000001E-2</v>
      </c>
    </row>
    <row r="3394" spans="1:12">
      <c r="A3394" s="4">
        <v>44025</v>
      </c>
      <c r="B3394" s="23">
        <v>8.9999999999999998E-4</v>
      </c>
      <c r="C3394" s="23">
        <v>1.4000000000000002E-3</v>
      </c>
      <c r="D3394" s="23">
        <v>1.5E-3</v>
      </c>
      <c r="E3394" s="23">
        <v>1.6000000000000001E-3</v>
      </c>
      <c r="F3394" s="23">
        <v>1.6000000000000001E-3</v>
      </c>
      <c r="G3394" s="23">
        <v>1.9E-3</v>
      </c>
      <c r="H3394" s="23">
        <v>3.0000000000000001E-3</v>
      </c>
      <c r="I3394" s="23">
        <v>4.7999999999999996E-3</v>
      </c>
      <c r="J3394" s="23">
        <v>6.4000000000000003E-3</v>
      </c>
      <c r="K3394" s="23">
        <v>1.11E-2</v>
      </c>
      <c r="L3394" s="23">
        <v>1.3300000000000001E-2</v>
      </c>
    </row>
    <row r="3395" spans="1:12">
      <c r="A3395" s="4">
        <v>44026</v>
      </c>
      <c r="B3395" s="23">
        <v>8.9999999999999998E-4</v>
      </c>
      <c r="C3395" s="23">
        <v>1.5E-3</v>
      </c>
      <c r="D3395" s="23">
        <v>1.4000000000000002E-3</v>
      </c>
      <c r="E3395" s="23">
        <v>1.7000000000000001E-3</v>
      </c>
      <c r="F3395" s="23">
        <v>1.4000000000000002E-3</v>
      </c>
      <c r="G3395" s="23">
        <v>1.9E-3</v>
      </c>
      <c r="H3395" s="23">
        <v>2.8000000000000004E-3</v>
      </c>
      <c r="I3395" s="23">
        <v>4.6999999999999993E-3</v>
      </c>
      <c r="J3395" s="23">
        <v>6.3E-3</v>
      </c>
      <c r="K3395" s="23">
        <v>1.09E-2</v>
      </c>
      <c r="L3395" s="23">
        <v>1.3000000000000001E-2</v>
      </c>
    </row>
    <row r="3396" spans="1:12">
      <c r="A3396" s="4">
        <v>44027</v>
      </c>
      <c r="B3396" s="23">
        <v>1E-3</v>
      </c>
      <c r="C3396" s="23">
        <v>1.6000000000000001E-3</v>
      </c>
      <c r="D3396" s="23">
        <v>1.5E-3</v>
      </c>
      <c r="E3396" s="23">
        <v>1.5E-3</v>
      </c>
      <c r="F3396" s="23">
        <v>1.6000000000000001E-3</v>
      </c>
      <c r="G3396" s="23">
        <v>1.8E-3</v>
      </c>
      <c r="H3396" s="23">
        <v>2.8000000000000004E-3</v>
      </c>
      <c r="I3396" s="23">
        <v>4.6999999999999993E-3</v>
      </c>
      <c r="J3396" s="23">
        <v>6.4000000000000003E-3</v>
      </c>
      <c r="K3396" s="23">
        <v>1.11E-2</v>
      </c>
      <c r="L3396" s="23">
        <v>1.3300000000000001E-2</v>
      </c>
    </row>
    <row r="3397" spans="1:12">
      <c r="A3397" s="4">
        <v>44028</v>
      </c>
      <c r="B3397" s="23">
        <v>1E-3</v>
      </c>
      <c r="C3397" s="23">
        <v>1.1000000000000001E-3</v>
      </c>
      <c r="D3397" s="23">
        <v>1.2999999999999999E-3</v>
      </c>
      <c r="E3397" s="23">
        <v>1.4000000000000002E-3</v>
      </c>
      <c r="F3397" s="23">
        <v>1.6000000000000001E-3</v>
      </c>
      <c r="G3397" s="23">
        <v>1.7000000000000001E-3</v>
      </c>
      <c r="H3397" s="23">
        <v>2.8000000000000004E-3</v>
      </c>
      <c r="I3397" s="23">
        <v>4.5999999999999999E-3</v>
      </c>
      <c r="J3397" s="23">
        <v>6.1999999999999998E-3</v>
      </c>
      <c r="K3397" s="23">
        <v>1.09E-2</v>
      </c>
      <c r="L3397" s="23">
        <v>1.3100000000000001E-2</v>
      </c>
    </row>
    <row r="3398" spans="1:12">
      <c r="A3398" s="4">
        <v>44029</v>
      </c>
      <c r="B3398" s="23">
        <v>8.9999999999999998E-4</v>
      </c>
      <c r="C3398" s="23">
        <v>1.1000000000000001E-3</v>
      </c>
      <c r="D3398" s="23">
        <v>1.2999999999999999E-3</v>
      </c>
      <c r="E3398" s="23">
        <v>1.4000000000000002E-3</v>
      </c>
      <c r="F3398" s="23">
        <v>1.4000000000000002E-3</v>
      </c>
      <c r="G3398" s="23">
        <v>1.8E-3</v>
      </c>
      <c r="H3398" s="23">
        <v>2.8999999999999998E-3</v>
      </c>
      <c r="I3398" s="23">
        <v>4.6999999999999993E-3</v>
      </c>
      <c r="J3398" s="23">
        <v>6.4000000000000003E-3</v>
      </c>
      <c r="K3398" s="23">
        <v>1.11E-2</v>
      </c>
      <c r="L3398" s="23">
        <v>1.3300000000000001E-2</v>
      </c>
    </row>
    <row r="3399" spans="1:12">
      <c r="A3399" s="4">
        <v>44032</v>
      </c>
      <c r="B3399" s="23">
        <v>1E-3</v>
      </c>
      <c r="C3399" s="23">
        <v>1.2999999999999999E-3</v>
      </c>
      <c r="D3399" s="23">
        <v>1.4000000000000002E-3</v>
      </c>
      <c r="E3399" s="23">
        <v>1.4000000000000002E-3</v>
      </c>
      <c r="F3399" s="23">
        <v>1.6000000000000001E-3</v>
      </c>
      <c r="G3399" s="23">
        <v>1.8E-3</v>
      </c>
      <c r="H3399" s="23">
        <v>2.8999999999999998E-3</v>
      </c>
      <c r="I3399" s="23">
        <v>4.6999999999999993E-3</v>
      </c>
      <c r="J3399" s="23">
        <v>6.1999999999999998E-3</v>
      </c>
      <c r="K3399" s="23">
        <v>1.1000000000000001E-2</v>
      </c>
      <c r="L3399" s="23">
        <v>1.32E-2</v>
      </c>
    </row>
    <row r="3400" spans="1:12">
      <c r="A3400" s="4">
        <v>44033</v>
      </c>
      <c r="B3400" s="23">
        <v>1E-3</v>
      </c>
      <c r="C3400" s="23">
        <v>1.2999999999999999E-3</v>
      </c>
      <c r="D3400" s="23">
        <v>1.2999999999999999E-3</v>
      </c>
      <c r="E3400" s="23">
        <v>1.5E-3</v>
      </c>
      <c r="F3400" s="23">
        <v>1.4000000000000002E-3</v>
      </c>
      <c r="G3400" s="23">
        <v>1.7000000000000001E-3</v>
      </c>
      <c r="H3400" s="23">
        <v>2.7000000000000001E-3</v>
      </c>
      <c r="I3400" s="23">
        <v>4.5000000000000005E-3</v>
      </c>
      <c r="J3400" s="23">
        <v>6.0999999999999995E-3</v>
      </c>
      <c r="K3400" s="23">
        <v>1.09E-2</v>
      </c>
      <c r="L3400" s="23">
        <v>1.3100000000000001E-2</v>
      </c>
    </row>
    <row r="3401" spans="1:12">
      <c r="A3401" s="4">
        <v>44034</v>
      </c>
      <c r="B3401" s="23">
        <v>8.9999999999999998E-4</v>
      </c>
      <c r="C3401" s="23">
        <v>1.2999999999999999E-3</v>
      </c>
      <c r="D3401" s="23">
        <v>1.4000000000000002E-3</v>
      </c>
      <c r="E3401" s="23">
        <v>1.4000000000000002E-3</v>
      </c>
      <c r="F3401" s="23">
        <v>1.4000000000000002E-3</v>
      </c>
      <c r="G3401" s="23">
        <v>1.7000000000000001E-3</v>
      </c>
      <c r="H3401" s="23">
        <v>2.7000000000000001E-3</v>
      </c>
      <c r="I3401" s="23">
        <v>4.5000000000000005E-3</v>
      </c>
      <c r="J3401" s="23">
        <v>6.0000000000000001E-3</v>
      </c>
      <c r="K3401" s="23">
        <v>1.0800000000000001E-2</v>
      </c>
      <c r="L3401" s="23">
        <v>1.29E-2</v>
      </c>
    </row>
    <row r="3402" spans="1:12">
      <c r="A3402" s="4">
        <v>44035</v>
      </c>
      <c r="B3402" s="23">
        <v>8.9999999999999998E-4</v>
      </c>
      <c r="C3402" s="23">
        <v>1.1999999999999999E-3</v>
      </c>
      <c r="D3402" s="23">
        <v>1.2999999999999999E-3</v>
      </c>
      <c r="E3402" s="23">
        <v>1.4000000000000002E-3</v>
      </c>
      <c r="F3402" s="23">
        <v>1.6000000000000001E-3</v>
      </c>
      <c r="G3402" s="23">
        <v>1.6000000000000001E-3</v>
      </c>
      <c r="H3402" s="23">
        <v>2.7000000000000001E-3</v>
      </c>
      <c r="I3402" s="23">
        <v>4.4000000000000003E-3</v>
      </c>
      <c r="J3402" s="23">
        <v>5.8999999999999999E-3</v>
      </c>
      <c r="K3402" s="23">
        <v>1.03E-2</v>
      </c>
      <c r="L3402" s="23">
        <v>1.24E-2</v>
      </c>
    </row>
    <row r="3403" spans="1:12">
      <c r="A3403" s="4">
        <v>44036</v>
      </c>
      <c r="B3403" s="23">
        <v>8.9999999999999998E-4</v>
      </c>
      <c r="C3403" s="23">
        <v>1.1000000000000001E-3</v>
      </c>
      <c r="D3403" s="23">
        <v>1.4000000000000002E-3</v>
      </c>
      <c r="E3403" s="23">
        <v>1.6000000000000001E-3</v>
      </c>
      <c r="F3403" s="23">
        <v>1.4000000000000002E-3</v>
      </c>
      <c r="G3403" s="23">
        <v>1.7000000000000001E-3</v>
      </c>
      <c r="H3403" s="23">
        <v>2.7000000000000001E-3</v>
      </c>
      <c r="I3403" s="23">
        <v>4.4000000000000003E-3</v>
      </c>
      <c r="J3403" s="23">
        <v>5.8999999999999999E-3</v>
      </c>
      <c r="K3403" s="23">
        <v>1.03E-2</v>
      </c>
      <c r="L3403" s="23">
        <v>1.23E-2</v>
      </c>
    </row>
    <row r="3404" spans="1:12">
      <c r="A3404" s="4">
        <v>44039</v>
      </c>
      <c r="B3404" s="23">
        <v>1E-3</v>
      </c>
      <c r="C3404" s="23">
        <v>1.1000000000000001E-3</v>
      </c>
      <c r="D3404" s="23">
        <v>1.4000000000000002E-3</v>
      </c>
      <c r="E3404" s="23">
        <v>1.4000000000000002E-3</v>
      </c>
      <c r="F3404" s="23">
        <v>1.5E-3</v>
      </c>
      <c r="G3404" s="23">
        <v>1.8E-3</v>
      </c>
      <c r="H3404" s="23">
        <v>3.0000000000000001E-3</v>
      </c>
      <c r="I3404" s="23">
        <v>4.5999999999999999E-3</v>
      </c>
      <c r="J3404" s="23">
        <v>6.1999999999999998E-3</v>
      </c>
      <c r="K3404" s="23">
        <v>1.0500000000000001E-2</v>
      </c>
      <c r="L3404" s="23">
        <v>1.2500000000000001E-2</v>
      </c>
    </row>
    <row r="3405" spans="1:12">
      <c r="A3405" s="4">
        <v>44040</v>
      </c>
      <c r="B3405" s="23">
        <v>1E-3</v>
      </c>
      <c r="C3405" s="23">
        <v>1.1000000000000001E-3</v>
      </c>
      <c r="D3405" s="23">
        <v>1.1999999999999999E-3</v>
      </c>
      <c r="E3405" s="23">
        <v>1.4000000000000002E-3</v>
      </c>
      <c r="F3405" s="23">
        <v>1.4000000000000002E-3</v>
      </c>
      <c r="G3405" s="23">
        <v>1.6000000000000001E-3</v>
      </c>
      <c r="H3405" s="23">
        <v>2.5999999999999999E-3</v>
      </c>
      <c r="I3405" s="23">
        <v>4.4000000000000003E-3</v>
      </c>
      <c r="J3405" s="23">
        <v>5.8999999999999999E-3</v>
      </c>
      <c r="K3405" s="23">
        <v>1.01E-2</v>
      </c>
      <c r="L3405" s="23">
        <v>1.2199999999999999E-2</v>
      </c>
    </row>
    <row r="3406" spans="1:12">
      <c r="A3406" s="4">
        <v>44041</v>
      </c>
      <c r="B3406" s="23">
        <v>1E-3</v>
      </c>
      <c r="C3406" s="23">
        <v>1.1000000000000001E-3</v>
      </c>
      <c r="D3406" s="23">
        <v>1.1999999999999999E-3</v>
      </c>
      <c r="E3406" s="23">
        <v>1.2999999999999999E-3</v>
      </c>
      <c r="F3406" s="23">
        <v>1.1999999999999999E-3</v>
      </c>
      <c r="G3406" s="23">
        <v>1.5E-3</v>
      </c>
      <c r="H3406" s="23">
        <v>2.5000000000000001E-3</v>
      </c>
      <c r="I3406" s="23">
        <v>4.3E-3</v>
      </c>
      <c r="J3406" s="23">
        <v>5.7999999999999996E-3</v>
      </c>
      <c r="K3406" s="23">
        <v>1.03E-2</v>
      </c>
      <c r="L3406" s="23">
        <v>1.24E-2</v>
      </c>
    </row>
    <row r="3407" spans="1:12">
      <c r="A3407" s="4">
        <v>44042</v>
      </c>
      <c r="B3407" s="23">
        <v>1E-3</v>
      </c>
      <c r="C3407" s="23">
        <v>8.9999999999999998E-4</v>
      </c>
      <c r="D3407" s="23">
        <v>1.1000000000000001E-3</v>
      </c>
      <c r="E3407" s="23">
        <v>1.1000000000000001E-3</v>
      </c>
      <c r="F3407" s="23">
        <v>1.1000000000000001E-3</v>
      </c>
      <c r="G3407" s="23">
        <v>1.4000000000000002E-3</v>
      </c>
      <c r="H3407" s="23">
        <v>2.3E-3</v>
      </c>
      <c r="I3407" s="23">
        <v>4.0000000000000001E-3</v>
      </c>
      <c r="J3407" s="23">
        <v>5.5000000000000005E-3</v>
      </c>
      <c r="K3407" s="23">
        <v>9.7999999999999997E-3</v>
      </c>
      <c r="L3407" s="23">
        <v>1.2E-2</v>
      </c>
    </row>
    <row r="3408" spans="1:12">
      <c r="A3408" s="4">
        <v>44043</v>
      </c>
      <c r="B3408" s="23">
        <v>1E-3</v>
      </c>
      <c r="C3408" s="23">
        <v>8.9999999999999998E-4</v>
      </c>
      <c r="D3408" s="23">
        <v>1E-3</v>
      </c>
      <c r="E3408" s="23">
        <v>1.1000000000000001E-3</v>
      </c>
      <c r="F3408" s="23">
        <v>1.1000000000000001E-3</v>
      </c>
      <c r="G3408" s="23">
        <v>1.1000000000000001E-3</v>
      </c>
      <c r="H3408" s="23">
        <v>2.0999999999999999E-3</v>
      </c>
      <c r="I3408" s="23">
        <v>3.9000000000000003E-3</v>
      </c>
      <c r="J3408" s="23">
        <v>5.5000000000000005E-3</v>
      </c>
      <c r="K3408" s="23">
        <v>9.7999999999999997E-3</v>
      </c>
      <c r="L3408" s="23">
        <v>1.2E-2</v>
      </c>
    </row>
    <row r="3409" spans="1:12">
      <c r="A3409" s="4">
        <v>44046</v>
      </c>
      <c r="B3409" s="23">
        <v>1E-3</v>
      </c>
      <c r="C3409" s="23">
        <v>1E-3</v>
      </c>
      <c r="D3409" s="23">
        <v>1.1000000000000001E-3</v>
      </c>
      <c r="E3409" s="23">
        <v>1.1999999999999999E-3</v>
      </c>
      <c r="F3409" s="23">
        <v>1.1000000000000001E-3</v>
      </c>
      <c r="G3409" s="23">
        <v>1.2999999999999999E-3</v>
      </c>
      <c r="H3409" s="23">
        <v>2.2000000000000001E-3</v>
      </c>
      <c r="I3409" s="23">
        <v>4.0000000000000001E-3</v>
      </c>
      <c r="J3409" s="23">
        <v>5.6000000000000008E-3</v>
      </c>
      <c r="K3409" s="23">
        <v>1.01E-2</v>
      </c>
      <c r="L3409" s="23">
        <v>1.23E-2</v>
      </c>
    </row>
    <row r="3410" spans="1:12">
      <c r="A3410" s="4">
        <v>44047</v>
      </c>
      <c r="B3410" s="23">
        <v>1E-3</v>
      </c>
      <c r="C3410" s="23">
        <v>8.9999999999999998E-4</v>
      </c>
      <c r="D3410" s="23">
        <v>1.1000000000000001E-3</v>
      </c>
      <c r="E3410" s="23">
        <v>1.4000000000000002E-3</v>
      </c>
      <c r="F3410" s="23">
        <v>1.1000000000000001E-3</v>
      </c>
      <c r="G3410" s="23">
        <v>1E-3</v>
      </c>
      <c r="H3410" s="23">
        <v>1.9E-3</v>
      </c>
      <c r="I3410" s="23">
        <v>3.5999999999999999E-3</v>
      </c>
      <c r="J3410" s="23">
        <v>5.1999999999999998E-3</v>
      </c>
      <c r="K3410" s="23">
        <v>9.5999999999999992E-3</v>
      </c>
      <c r="L3410" s="23">
        <v>1.1899999999999999E-2</v>
      </c>
    </row>
    <row r="3411" spans="1:12">
      <c r="A3411" s="4">
        <v>44048</v>
      </c>
      <c r="B3411" s="23">
        <v>1E-3</v>
      </c>
      <c r="C3411" s="23">
        <v>1E-3</v>
      </c>
      <c r="D3411" s="23">
        <v>1.1999999999999999E-3</v>
      </c>
      <c r="E3411" s="23">
        <v>1.1999999999999999E-3</v>
      </c>
      <c r="F3411" s="23">
        <v>1.1000000000000001E-3</v>
      </c>
      <c r="G3411" s="23">
        <v>1.2999999999999999E-3</v>
      </c>
      <c r="H3411" s="23">
        <v>2.2000000000000001E-3</v>
      </c>
      <c r="I3411" s="23">
        <v>3.9000000000000003E-3</v>
      </c>
      <c r="J3411" s="23">
        <v>5.5000000000000005E-3</v>
      </c>
      <c r="K3411" s="23">
        <v>0.01</v>
      </c>
      <c r="L3411" s="23">
        <v>1.2199999999999999E-2</v>
      </c>
    </row>
    <row r="3412" spans="1:12">
      <c r="A3412" s="4">
        <v>44049</v>
      </c>
      <c r="B3412" s="23">
        <v>1E-3</v>
      </c>
      <c r="C3412" s="23">
        <v>1E-3</v>
      </c>
      <c r="D3412" s="23">
        <v>1.1000000000000001E-3</v>
      </c>
      <c r="E3412" s="23">
        <v>1.4000000000000002E-3</v>
      </c>
      <c r="F3412" s="23">
        <v>1.1000000000000001E-3</v>
      </c>
      <c r="G3412" s="23">
        <v>1.2999999999999999E-3</v>
      </c>
      <c r="H3412" s="23">
        <v>2.0999999999999999E-3</v>
      </c>
      <c r="I3412" s="23">
        <v>3.9000000000000003E-3</v>
      </c>
      <c r="J3412" s="23">
        <v>5.5000000000000005E-3</v>
      </c>
      <c r="K3412" s="23">
        <v>9.7999999999999997E-3</v>
      </c>
      <c r="L3412" s="23">
        <v>1.2E-2</v>
      </c>
    </row>
    <row r="3413" spans="1:12">
      <c r="A3413" s="4">
        <v>44050</v>
      </c>
      <c r="B3413" s="23">
        <v>1E-3</v>
      </c>
      <c r="C3413" s="23">
        <v>1E-3</v>
      </c>
      <c r="D3413" s="23">
        <v>1.1999999999999999E-3</v>
      </c>
      <c r="E3413" s="23">
        <v>1.4000000000000002E-3</v>
      </c>
      <c r="F3413" s="23">
        <v>1.2999999999999999E-3</v>
      </c>
      <c r="G3413" s="23">
        <v>1.4000000000000002E-3</v>
      </c>
      <c r="H3413" s="23">
        <v>2.3E-3</v>
      </c>
      <c r="I3413" s="23">
        <v>4.0999999999999995E-3</v>
      </c>
      <c r="J3413" s="23">
        <v>5.6999999999999993E-3</v>
      </c>
      <c r="K3413" s="23">
        <v>1.01E-2</v>
      </c>
      <c r="L3413" s="23">
        <v>1.23E-2</v>
      </c>
    </row>
    <row r="3414" spans="1:12">
      <c r="A3414" s="4">
        <v>44053</v>
      </c>
      <c r="B3414" s="23">
        <v>1E-3</v>
      </c>
      <c r="C3414" s="23">
        <v>1.1000000000000001E-3</v>
      </c>
      <c r="D3414" s="23">
        <v>1.2999999999999999E-3</v>
      </c>
      <c r="E3414" s="23">
        <v>1.2999999999999999E-3</v>
      </c>
      <c r="F3414" s="23">
        <v>1.4000000000000002E-3</v>
      </c>
      <c r="G3414" s="23">
        <v>1.5E-3</v>
      </c>
      <c r="H3414" s="23">
        <v>2.3999999999999998E-3</v>
      </c>
      <c r="I3414" s="23">
        <v>4.1999999999999997E-3</v>
      </c>
      <c r="J3414" s="23">
        <v>5.8999999999999999E-3</v>
      </c>
      <c r="K3414" s="23">
        <v>1.04E-2</v>
      </c>
      <c r="L3414" s="23">
        <v>1.2500000000000001E-2</v>
      </c>
    </row>
    <row r="3415" spans="1:12">
      <c r="A3415" s="4">
        <v>44054</v>
      </c>
      <c r="B3415" s="23">
        <v>1E-3</v>
      </c>
      <c r="C3415" s="23">
        <v>1.1000000000000001E-3</v>
      </c>
      <c r="D3415" s="23">
        <v>1.1999999999999999E-3</v>
      </c>
      <c r="E3415" s="23">
        <v>1.5E-3</v>
      </c>
      <c r="F3415" s="23">
        <v>1.6000000000000001E-3</v>
      </c>
      <c r="G3415" s="23">
        <v>1.8E-3</v>
      </c>
      <c r="H3415" s="23">
        <v>2.7000000000000001E-3</v>
      </c>
      <c r="I3415" s="23">
        <v>4.5999999999999999E-3</v>
      </c>
      <c r="J3415" s="23">
        <v>6.4000000000000003E-3</v>
      </c>
      <c r="K3415" s="23">
        <v>1.1000000000000001E-2</v>
      </c>
      <c r="L3415" s="23">
        <v>1.32E-2</v>
      </c>
    </row>
    <row r="3416" spans="1:12">
      <c r="A3416" s="4">
        <v>44055</v>
      </c>
      <c r="B3416" s="23">
        <v>1E-3</v>
      </c>
      <c r="C3416" s="23">
        <v>1.1000000000000001E-3</v>
      </c>
      <c r="D3416" s="23">
        <v>1.1999999999999999E-3</v>
      </c>
      <c r="E3416" s="23">
        <v>1.2999999999999999E-3</v>
      </c>
      <c r="F3416" s="23">
        <v>1.6000000000000001E-3</v>
      </c>
      <c r="G3416" s="23">
        <v>1.9E-3</v>
      </c>
      <c r="H3416" s="23">
        <v>3.0000000000000001E-3</v>
      </c>
      <c r="I3416" s="23">
        <v>5.0000000000000001E-3</v>
      </c>
      <c r="J3416" s="23">
        <v>6.8999999999999999E-3</v>
      </c>
      <c r="K3416" s="23">
        <v>1.15E-2</v>
      </c>
      <c r="L3416" s="23">
        <v>1.37E-2</v>
      </c>
    </row>
    <row r="3417" spans="1:12">
      <c r="A3417" s="4">
        <v>44056</v>
      </c>
      <c r="B3417" s="23">
        <v>1E-3</v>
      </c>
      <c r="C3417" s="23">
        <v>1E-3</v>
      </c>
      <c r="D3417" s="23">
        <v>1.1999999999999999E-3</v>
      </c>
      <c r="E3417" s="23">
        <v>1.4000000000000002E-3</v>
      </c>
      <c r="F3417" s="23">
        <v>1.6000000000000001E-3</v>
      </c>
      <c r="G3417" s="23">
        <v>1.9E-3</v>
      </c>
      <c r="H3417" s="23">
        <v>3.2000000000000002E-3</v>
      </c>
      <c r="I3417" s="23">
        <v>5.1999999999999998E-3</v>
      </c>
      <c r="J3417" s="23">
        <v>7.0999999999999995E-3</v>
      </c>
      <c r="K3417" s="23">
        <v>1.2E-2</v>
      </c>
      <c r="L3417" s="23">
        <v>1.4199999999999999E-2</v>
      </c>
    </row>
    <row r="3418" spans="1:12">
      <c r="A3418" s="4">
        <v>44057</v>
      </c>
      <c r="B3418" s="23">
        <v>1E-3</v>
      </c>
      <c r="C3418" s="23">
        <v>1E-3</v>
      </c>
      <c r="D3418" s="23">
        <v>1.1999999999999999E-3</v>
      </c>
      <c r="E3418" s="23">
        <v>1.2999999999999999E-3</v>
      </c>
      <c r="F3418" s="23">
        <v>1.4000000000000002E-3</v>
      </c>
      <c r="G3418" s="23">
        <v>1.8E-3</v>
      </c>
      <c r="H3418" s="23">
        <v>2.8999999999999998E-3</v>
      </c>
      <c r="I3418" s="23">
        <v>5.1000000000000004E-3</v>
      </c>
      <c r="J3418" s="23">
        <v>7.0999999999999995E-3</v>
      </c>
      <c r="K3418" s="23">
        <v>1.21E-2</v>
      </c>
      <c r="L3418" s="23">
        <v>1.4499999999999999E-2</v>
      </c>
    </row>
    <row r="3419" spans="1:12">
      <c r="A3419" s="4">
        <v>44060</v>
      </c>
      <c r="B3419" s="23">
        <v>1E-3</v>
      </c>
      <c r="C3419" s="23">
        <v>1E-3</v>
      </c>
      <c r="D3419" s="23">
        <v>1.1999999999999999E-3</v>
      </c>
      <c r="E3419" s="23">
        <v>1.2999999999999999E-3</v>
      </c>
      <c r="F3419" s="23">
        <v>1.4000000000000002E-3</v>
      </c>
      <c r="G3419" s="23">
        <v>1.8E-3</v>
      </c>
      <c r="H3419" s="23">
        <v>2.8999999999999998E-3</v>
      </c>
      <c r="I3419" s="23">
        <v>4.8999999999999998E-3</v>
      </c>
      <c r="J3419" s="23">
        <v>6.8999999999999999E-3</v>
      </c>
      <c r="K3419" s="23">
        <v>1.1899999999999999E-2</v>
      </c>
      <c r="L3419" s="23">
        <v>1.43E-2</v>
      </c>
    </row>
    <row r="3420" spans="1:12">
      <c r="A3420" s="4">
        <v>44061</v>
      </c>
      <c r="B3420" s="23">
        <v>8.9999999999999998E-4</v>
      </c>
      <c r="C3420" s="23">
        <v>8.9999999999999998E-4</v>
      </c>
      <c r="D3420" s="23">
        <v>1.2999999999999999E-3</v>
      </c>
      <c r="E3420" s="23">
        <v>1.2999999999999999E-3</v>
      </c>
      <c r="F3420" s="23">
        <v>1.4000000000000002E-3</v>
      </c>
      <c r="G3420" s="23">
        <v>1.7000000000000001E-3</v>
      </c>
      <c r="H3420" s="23">
        <v>2.7000000000000001E-3</v>
      </c>
      <c r="I3420" s="23">
        <v>4.6999999999999993E-3</v>
      </c>
      <c r="J3420" s="23">
        <v>6.7000000000000002E-3</v>
      </c>
      <c r="K3420" s="23">
        <v>1.1599999999999999E-2</v>
      </c>
      <c r="L3420" s="23">
        <v>1.3999999999999999E-2</v>
      </c>
    </row>
    <row r="3421" spans="1:12">
      <c r="A3421" s="4">
        <v>44062</v>
      </c>
      <c r="B3421" s="23">
        <v>8.9999999999999998E-4</v>
      </c>
      <c r="C3421" s="23">
        <v>1.1000000000000001E-3</v>
      </c>
      <c r="D3421" s="23">
        <v>1.1999999999999999E-3</v>
      </c>
      <c r="E3421" s="23">
        <v>1.2999999999999999E-3</v>
      </c>
      <c r="F3421" s="23">
        <v>1.4000000000000002E-3</v>
      </c>
      <c r="G3421" s="23">
        <v>1.7000000000000001E-3</v>
      </c>
      <c r="H3421" s="23">
        <v>2.8999999999999998E-3</v>
      </c>
      <c r="I3421" s="23">
        <v>4.7999999999999996E-3</v>
      </c>
      <c r="J3421" s="23">
        <v>6.8000000000000005E-3</v>
      </c>
      <c r="K3421" s="23">
        <v>1.2E-2</v>
      </c>
      <c r="L3421" s="23">
        <v>1.4199999999999999E-2</v>
      </c>
    </row>
    <row r="3422" spans="1:12">
      <c r="A3422" s="4">
        <v>44063</v>
      </c>
      <c r="B3422" s="23">
        <v>8.9999999999999998E-4</v>
      </c>
      <c r="C3422" s="23">
        <v>1.1000000000000001E-3</v>
      </c>
      <c r="D3422" s="23">
        <v>1.2999999999999999E-3</v>
      </c>
      <c r="E3422" s="23">
        <v>1.1999999999999999E-3</v>
      </c>
      <c r="F3422" s="23">
        <v>1.2999999999999999E-3</v>
      </c>
      <c r="G3422" s="23">
        <v>1.5E-3</v>
      </c>
      <c r="H3422" s="23">
        <v>2.5999999999999999E-3</v>
      </c>
      <c r="I3422" s="23">
        <v>4.5999999999999999E-3</v>
      </c>
      <c r="J3422" s="23">
        <v>6.5000000000000006E-3</v>
      </c>
      <c r="K3422" s="23">
        <v>1.15E-2</v>
      </c>
      <c r="L3422" s="23">
        <v>1.38E-2</v>
      </c>
    </row>
    <row r="3423" spans="1:12">
      <c r="A3423" s="4">
        <v>44064</v>
      </c>
      <c r="B3423" s="23">
        <v>8.9999999999999998E-4</v>
      </c>
      <c r="C3423" s="23">
        <v>1E-3</v>
      </c>
      <c r="D3423" s="23">
        <v>1.1999999999999999E-3</v>
      </c>
      <c r="E3423" s="23">
        <v>1.2999999999999999E-3</v>
      </c>
      <c r="F3423" s="23">
        <v>1.6000000000000001E-3</v>
      </c>
      <c r="G3423" s="23">
        <v>1.6000000000000001E-3</v>
      </c>
      <c r="H3423" s="23">
        <v>2.7000000000000001E-3</v>
      </c>
      <c r="I3423" s="23">
        <v>4.5999999999999999E-3</v>
      </c>
      <c r="J3423" s="23">
        <v>6.4000000000000003E-3</v>
      </c>
      <c r="K3423" s="23">
        <v>1.1299999999999999E-2</v>
      </c>
      <c r="L3423" s="23">
        <v>1.3500000000000002E-2</v>
      </c>
    </row>
    <row r="3424" spans="1:12">
      <c r="A3424" s="4">
        <v>44067</v>
      </c>
      <c r="B3424" s="23">
        <v>8.9999999999999998E-4</v>
      </c>
      <c r="C3424" s="23">
        <v>1.1999999999999999E-3</v>
      </c>
      <c r="D3424" s="23">
        <v>1.1999999999999999E-3</v>
      </c>
      <c r="E3424" s="23">
        <v>1.4000000000000002E-3</v>
      </c>
      <c r="F3424" s="23">
        <v>1.4000000000000002E-3</v>
      </c>
      <c r="G3424" s="23">
        <v>1.8E-3</v>
      </c>
      <c r="H3424" s="23">
        <v>2.8000000000000004E-3</v>
      </c>
      <c r="I3424" s="23">
        <v>4.6999999999999993E-3</v>
      </c>
      <c r="J3424" s="23">
        <v>6.5000000000000006E-3</v>
      </c>
      <c r="K3424" s="23">
        <v>1.1399999999999999E-2</v>
      </c>
      <c r="L3424" s="23">
        <v>1.3500000000000002E-2</v>
      </c>
    </row>
    <row r="3425" spans="1:12">
      <c r="A3425" s="4">
        <v>44068</v>
      </c>
      <c r="B3425" s="23">
        <v>8.9999999999999998E-4</v>
      </c>
      <c r="C3425" s="23">
        <v>1.1000000000000001E-3</v>
      </c>
      <c r="D3425" s="23">
        <v>1.1999999999999999E-3</v>
      </c>
      <c r="E3425" s="23">
        <v>1.2999999999999999E-3</v>
      </c>
      <c r="F3425" s="23">
        <v>1.5E-3</v>
      </c>
      <c r="G3425" s="23">
        <v>1.8E-3</v>
      </c>
      <c r="H3425" s="23">
        <v>3.0000000000000001E-3</v>
      </c>
      <c r="I3425" s="23">
        <v>4.8999999999999998E-3</v>
      </c>
      <c r="J3425" s="23">
        <v>6.8999999999999999E-3</v>
      </c>
      <c r="K3425" s="23">
        <v>1.18E-2</v>
      </c>
      <c r="L3425" s="23">
        <v>1.3899999999999999E-2</v>
      </c>
    </row>
    <row r="3426" spans="1:12">
      <c r="A3426" s="4">
        <v>44069</v>
      </c>
      <c r="B3426" s="23">
        <v>8.9999999999999998E-4</v>
      </c>
      <c r="C3426" s="23">
        <v>1.1000000000000001E-3</v>
      </c>
      <c r="D3426" s="23">
        <v>1.1999999999999999E-3</v>
      </c>
      <c r="E3426" s="23">
        <v>1.1999999999999999E-3</v>
      </c>
      <c r="F3426" s="23">
        <v>1.6000000000000001E-3</v>
      </c>
      <c r="G3426" s="23">
        <v>1.8E-3</v>
      </c>
      <c r="H3426" s="23">
        <v>2.8000000000000004E-3</v>
      </c>
      <c r="I3426" s="23">
        <v>5.0000000000000001E-3</v>
      </c>
      <c r="J3426" s="23">
        <v>6.8999999999999999E-3</v>
      </c>
      <c r="K3426" s="23">
        <v>1.2E-2</v>
      </c>
      <c r="L3426" s="23">
        <v>1.41E-2</v>
      </c>
    </row>
    <row r="3427" spans="1:12">
      <c r="A3427" s="4">
        <v>44070</v>
      </c>
      <c r="B3427" s="23">
        <v>8.0000000000000004E-4</v>
      </c>
      <c r="C3427" s="23">
        <v>1.1000000000000001E-3</v>
      </c>
      <c r="D3427" s="23">
        <v>1.1000000000000001E-3</v>
      </c>
      <c r="E3427" s="23">
        <v>1.2999999999999999E-3</v>
      </c>
      <c r="F3427" s="23">
        <v>1.6000000000000001E-3</v>
      </c>
      <c r="G3427" s="23">
        <v>1.9E-3</v>
      </c>
      <c r="H3427" s="23">
        <v>3.0999999999999999E-3</v>
      </c>
      <c r="I3427" s="23">
        <v>5.3E-3</v>
      </c>
      <c r="J3427" s="23">
        <v>7.4000000000000003E-3</v>
      </c>
      <c r="K3427" s="23">
        <v>1.2800000000000001E-2</v>
      </c>
      <c r="L3427" s="23">
        <v>1.4999999999999999E-2</v>
      </c>
    </row>
    <row r="3428" spans="1:12">
      <c r="A3428" s="4">
        <v>44071</v>
      </c>
      <c r="B3428" s="23">
        <v>8.9999999999999998E-4</v>
      </c>
      <c r="C3428" s="23">
        <v>1E-3</v>
      </c>
      <c r="D3428" s="23">
        <v>1.1000000000000001E-3</v>
      </c>
      <c r="E3428" s="23">
        <v>1.1999999999999999E-3</v>
      </c>
      <c r="F3428" s="23">
        <v>1.4000000000000002E-3</v>
      </c>
      <c r="G3428" s="23">
        <v>1.6000000000000001E-3</v>
      </c>
      <c r="H3428" s="23">
        <v>2.8000000000000004E-3</v>
      </c>
      <c r="I3428" s="23">
        <v>5.1000000000000004E-3</v>
      </c>
      <c r="J3428" s="23">
        <v>7.4000000000000003E-3</v>
      </c>
      <c r="K3428" s="23">
        <v>1.29E-2</v>
      </c>
      <c r="L3428" s="23">
        <v>1.52E-2</v>
      </c>
    </row>
    <row r="3429" spans="1:12">
      <c r="A3429" s="4">
        <v>44074</v>
      </c>
      <c r="B3429" s="23">
        <v>8.9999999999999998E-4</v>
      </c>
      <c r="C3429" s="23">
        <v>1.1000000000000001E-3</v>
      </c>
      <c r="D3429" s="23">
        <v>1.2999999999999999E-3</v>
      </c>
      <c r="E3429" s="23">
        <v>1.1999999999999999E-3</v>
      </c>
      <c r="F3429" s="23">
        <v>1.4000000000000002E-3</v>
      </c>
      <c r="G3429" s="23">
        <v>1.5E-3</v>
      </c>
      <c r="H3429" s="23">
        <v>2.8000000000000004E-3</v>
      </c>
      <c r="I3429" s="23">
        <v>5.0000000000000001E-3</v>
      </c>
      <c r="J3429" s="23">
        <v>7.1999999999999998E-3</v>
      </c>
      <c r="K3429" s="23">
        <v>1.26E-2</v>
      </c>
      <c r="L3429" s="23">
        <v>1.49E-2</v>
      </c>
    </row>
    <row r="3430" spans="1:12">
      <c r="A3430" s="4">
        <v>44075</v>
      </c>
      <c r="B3430" s="23">
        <v>8.9999999999999998E-4</v>
      </c>
      <c r="C3430" s="23">
        <v>1.1999999999999999E-3</v>
      </c>
      <c r="D3430" s="23">
        <v>1.2999999999999999E-3</v>
      </c>
      <c r="E3430" s="23">
        <v>1.1999999999999999E-3</v>
      </c>
      <c r="F3430" s="23">
        <v>1.2999999999999999E-3</v>
      </c>
      <c r="G3430" s="23">
        <v>1.4000000000000002E-3</v>
      </c>
      <c r="H3430" s="23">
        <v>2.5999999999999999E-3</v>
      </c>
      <c r="I3430" s="23">
        <v>4.5999999999999999E-3</v>
      </c>
      <c r="J3430" s="23">
        <v>6.8000000000000005E-3</v>
      </c>
      <c r="K3430" s="23">
        <v>1.2E-2</v>
      </c>
      <c r="L3430" s="23">
        <v>1.43E-2</v>
      </c>
    </row>
    <row r="3431" spans="1:12">
      <c r="A3431" s="4">
        <v>44076</v>
      </c>
      <c r="B3431" s="23">
        <v>8.9999999999999998E-4</v>
      </c>
      <c r="C3431" s="23">
        <v>1.1999999999999999E-3</v>
      </c>
      <c r="D3431" s="23">
        <v>1.1999999999999999E-3</v>
      </c>
      <c r="E3431" s="23">
        <v>1.2999999999999999E-3</v>
      </c>
      <c r="F3431" s="23">
        <v>1.4000000000000002E-3</v>
      </c>
      <c r="G3431" s="23">
        <v>1.6000000000000001E-3</v>
      </c>
      <c r="H3431" s="23">
        <v>2.5999999999999999E-3</v>
      </c>
      <c r="I3431" s="23">
        <v>4.5000000000000005E-3</v>
      </c>
      <c r="J3431" s="23">
        <v>6.6E-3</v>
      </c>
      <c r="K3431" s="23">
        <v>1.1599999999999999E-2</v>
      </c>
      <c r="L3431" s="23">
        <v>1.38E-2</v>
      </c>
    </row>
    <row r="3432" spans="1:12">
      <c r="A3432" s="4">
        <v>44077</v>
      </c>
      <c r="B3432" s="23">
        <v>8.9999999999999998E-4</v>
      </c>
      <c r="C3432" s="23">
        <v>1.1000000000000001E-3</v>
      </c>
      <c r="D3432" s="23">
        <v>1.1999999999999999E-3</v>
      </c>
      <c r="E3432" s="23">
        <v>1.1999999999999999E-3</v>
      </c>
      <c r="F3432" s="23">
        <v>1.2999999999999999E-3</v>
      </c>
      <c r="G3432" s="23">
        <v>1.5E-3</v>
      </c>
      <c r="H3432" s="23">
        <v>2.3999999999999998E-3</v>
      </c>
      <c r="I3432" s="23">
        <v>4.3E-3</v>
      </c>
      <c r="J3432" s="23">
        <v>6.3E-3</v>
      </c>
      <c r="K3432" s="23">
        <v>1.1299999999999999E-2</v>
      </c>
      <c r="L3432" s="23">
        <v>1.34E-2</v>
      </c>
    </row>
    <row r="3433" spans="1:12">
      <c r="A3433" s="4">
        <v>44078</v>
      </c>
      <c r="B3433" s="23">
        <v>8.9999999999999998E-4</v>
      </c>
      <c r="C3433" s="23">
        <v>1.1000000000000001E-3</v>
      </c>
      <c r="D3433" s="23">
        <v>1.1999999999999999E-3</v>
      </c>
      <c r="E3433" s="23">
        <v>1.2999999999999999E-3</v>
      </c>
      <c r="F3433" s="23">
        <v>1.4000000000000002E-3</v>
      </c>
      <c r="G3433" s="23">
        <v>1.8E-3</v>
      </c>
      <c r="H3433" s="23">
        <v>3.0000000000000001E-3</v>
      </c>
      <c r="I3433" s="23">
        <v>5.0000000000000001E-3</v>
      </c>
      <c r="J3433" s="23">
        <v>7.1999999999999998E-3</v>
      </c>
      <c r="K3433" s="23">
        <v>1.2500000000000001E-2</v>
      </c>
      <c r="L3433" s="23">
        <v>1.46E-2</v>
      </c>
    </row>
    <row r="3434" spans="1:12">
      <c r="A3434" s="4">
        <v>44082</v>
      </c>
      <c r="B3434" s="23">
        <v>8.9999999999999998E-4</v>
      </c>
      <c r="C3434" s="23">
        <v>1.2999999999999999E-3</v>
      </c>
      <c r="D3434" s="23">
        <v>1.4000000000000002E-3</v>
      </c>
      <c r="E3434" s="23">
        <v>1.5E-3</v>
      </c>
      <c r="F3434" s="23">
        <v>1.4000000000000002E-3</v>
      </c>
      <c r="G3434" s="23">
        <v>1.7000000000000001E-3</v>
      </c>
      <c r="H3434" s="23">
        <v>2.8000000000000004E-3</v>
      </c>
      <c r="I3434" s="23">
        <v>4.6999999999999993E-3</v>
      </c>
      <c r="J3434" s="23">
        <v>6.8999999999999999E-3</v>
      </c>
      <c r="K3434" s="23">
        <v>1.2199999999999999E-2</v>
      </c>
      <c r="L3434" s="23">
        <v>1.43E-2</v>
      </c>
    </row>
    <row r="3435" spans="1:12">
      <c r="A3435" s="4">
        <v>44083</v>
      </c>
      <c r="B3435" s="23">
        <v>8.9999999999999998E-4</v>
      </c>
      <c r="C3435" s="23">
        <v>1.1999999999999999E-3</v>
      </c>
      <c r="D3435" s="23">
        <v>1.4000000000000002E-3</v>
      </c>
      <c r="E3435" s="23">
        <v>1.4000000000000002E-3</v>
      </c>
      <c r="F3435" s="23">
        <v>1.4000000000000002E-3</v>
      </c>
      <c r="G3435" s="23">
        <v>1.7000000000000001E-3</v>
      </c>
      <c r="H3435" s="23">
        <v>2.8000000000000004E-3</v>
      </c>
      <c r="I3435" s="23">
        <v>4.7999999999999996E-3</v>
      </c>
      <c r="J3435" s="23">
        <v>7.0999999999999995E-3</v>
      </c>
      <c r="K3435" s="23">
        <v>1.2500000000000001E-2</v>
      </c>
      <c r="L3435" s="23">
        <v>1.4499999999999999E-2</v>
      </c>
    </row>
    <row r="3436" spans="1:12">
      <c r="A3436" s="4">
        <v>44084</v>
      </c>
      <c r="B3436" s="23">
        <v>8.9999999999999998E-4</v>
      </c>
      <c r="C3436" s="23">
        <v>1.1999999999999999E-3</v>
      </c>
      <c r="D3436" s="23">
        <v>1.1999999999999999E-3</v>
      </c>
      <c r="E3436" s="23">
        <v>1.5E-3</v>
      </c>
      <c r="F3436" s="23">
        <v>1.4000000000000002E-3</v>
      </c>
      <c r="G3436" s="23">
        <v>1.7000000000000001E-3</v>
      </c>
      <c r="H3436" s="23">
        <v>2.5999999999999999E-3</v>
      </c>
      <c r="I3436" s="23">
        <v>4.5999999999999999E-3</v>
      </c>
      <c r="J3436" s="23">
        <v>6.8000000000000005E-3</v>
      </c>
      <c r="K3436" s="23">
        <v>1.2199999999999999E-2</v>
      </c>
      <c r="L3436" s="23">
        <v>1.43E-2</v>
      </c>
    </row>
    <row r="3437" spans="1:12">
      <c r="A3437" s="4">
        <v>44085</v>
      </c>
      <c r="B3437" s="23">
        <v>8.9999999999999998E-4</v>
      </c>
      <c r="C3437" s="23">
        <v>1.1000000000000001E-3</v>
      </c>
      <c r="D3437" s="23">
        <v>1.1999999999999999E-3</v>
      </c>
      <c r="E3437" s="23">
        <v>1.2999999999999999E-3</v>
      </c>
      <c r="F3437" s="23">
        <v>1.2999999999999999E-3</v>
      </c>
      <c r="G3437" s="23">
        <v>1.6000000000000001E-3</v>
      </c>
      <c r="H3437" s="23">
        <v>2.5999999999999999E-3</v>
      </c>
      <c r="I3437" s="23">
        <v>4.5000000000000005E-3</v>
      </c>
      <c r="J3437" s="23">
        <v>6.7000000000000002E-3</v>
      </c>
      <c r="K3437" s="23">
        <v>1.21E-2</v>
      </c>
      <c r="L3437" s="23">
        <v>1.4199999999999999E-2</v>
      </c>
    </row>
    <row r="3438" spans="1:12">
      <c r="A3438" s="4">
        <v>44088</v>
      </c>
      <c r="B3438" s="23">
        <v>8.9999999999999998E-4</v>
      </c>
      <c r="C3438" s="23">
        <v>1.1000000000000001E-3</v>
      </c>
      <c r="D3438" s="23">
        <v>1.2999999999999999E-3</v>
      </c>
      <c r="E3438" s="23">
        <v>1.4000000000000002E-3</v>
      </c>
      <c r="F3438" s="23">
        <v>1.4000000000000002E-3</v>
      </c>
      <c r="G3438" s="23">
        <v>1.6000000000000001E-3</v>
      </c>
      <c r="H3438" s="23">
        <v>2.7000000000000001E-3</v>
      </c>
      <c r="I3438" s="23">
        <v>4.5999999999999999E-3</v>
      </c>
      <c r="J3438" s="23">
        <v>6.8000000000000005E-3</v>
      </c>
      <c r="K3438" s="23">
        <v>1.21E-2</v>
      </c>
      <c r="L3438" s="23">
        <v>1.4199999999999999E-2</v>
      </c>
    </row>
    <row r="3439" spans="1:12">
      <c r="A3439" s="4">
        <v>44089</v>
      </c>
      <c r="B3439" s="23">
        <v>8.9999999999999998E-4</v>
      </c>
      <c r="C3439" s="23">
        <v>1.1000000000000001E-3</v>
      </c>
      <c r="D3439" s="23">
        <v>1.1999999999999999E-3</v>
      </c>
      <c r="E3439" s="23">
        <v>1.2999999999999999E-3</v>
      </c>
      <c r="F3439" s="23">
        <v>1.4000000000000002E-3</v>
      </c>
      <c r="G3439" s="23">
        <v>1.6000000000000001E-3</v>
      </c>
      <c r="H3439" s="23">
        <v>2.7000000000000001E-3</v>
      </c>
      <c r="I3439" s="23">
        <v>4.5999999999999999E-3</v>
      </c>
      <c r="J3439" s="23">
        <v>6.8000000000000005E-3</v>
      </c>
      <c r="K3439" s="23">
        <v>1.21E-2</v>
      </c>
      <c r="L3439" s="23">
        <v>1.43E-2</v>
      </c>
    </row>
    <row r="3440" spans="1:12">
      <c r="A3440" s="4">
        <v>44090</v>
      </c>
      <c r="B3440" s="23">
        <v>8.9999999999999998E-4</v>
      </c>
      <c r="C3440" s="23">
        <v>1.1999999999999999E-3</v>
      </c>
      <c r="D3440" s="23">
        <v>1.1999999999999999E-3</v>
      </c>
      <c r="E3440" s="23">
        <v>1.1999999999999999E-3</v>
      </c>
      <c r="F3440" s="23">
        <v>1.4000000000000002E-3</v>
      </c>
      <c r="G3440" s="23">
        <v>1.6000000000000001E-3</v>
      </c>
      <c r="H3440" s="23">
        <v>2.8000000000000004E-3</v>
      </c>
      <c r="I3440" s="23">
        <v>4.6999999999999993E-3</v>
      </c>
      <c r="J3440" s="23">
        <v>6.8999999999999999E-3</v>
      </c>
      <c r="K3440" s="23">
        <v>1.23E-2</v>
      </c>
      <c r="L3440" s="23">
        <v>1.4499999999999999E-2</v>
      </c>
    </row>
    <row r="3441" spans="1:12">
      <c r="A3441" s="4">
        <v>44091</v>
      </c>
      <c r="B3441" s="23">
        <v>8.9999999999999998E-4</v>
      </c>
      <c r="C3441" s="23">
        <v>8.9999999999999998E-4</v>
      </c>
      <c r="D3441" s="23">
        <v>1.1000000000000001E-3</v>
      </c>
      <c r="E3441" s="23">
        <v>1.1999999999999999E-3</v>
      </c>
      <c r="F3441" s="23">
        <v>1.2999999999999999E-3</v>
      </c>
      <c r="G3441" s="23">
        <v>1.6000000000000001E-3</v>
      </c>
      <c r="H3441" s="23">
        <v>2.8000000000000004E-3</v>
      </c>
      <c r="I3441" s="23">
        <v>4.6999999999999993E-3</v>
      </c>
      <c r="J3441" s="23">
        <v>6.8999999999999999E-3</v>
      </c>
      <c r="K3441" s="23">
        <v>1.2199999999999999E-2</v>
      </c>
      <c r="L3441" s="23">
        <v>1.43E-2</v>
      </c>
    </row>
    <row r="3442" spans="1:12">
      <c r="A3442" s="4">
        <v>44092</v>
      </c>
      <c r="B3442" s="23">
        <v>8.9999999999999998E-4</v>
      </c>
      <c r="C3442" s="23">
        <v>1E-3</v>
      </c>
      <c r="D3442" s="23">
        <v>1.1999999999999999E-3</v>
      </c>
      <c r="E3442" s="23">
        <v>1.2999999999999999E-3</v>
      </c>
      <c r="F3442" s="23">
        <v>1.4000000000000002E-3</v>
      </c>
      <c r="G3442" s="23">
        <v>1.6000000000000001E-3</v>
      </c>
      <c r="H3442" s="23">
        <v>2.8999999999999998E-3</v>
      </c>
      <c r="I3442" s="23">
        <v>4.7999999999999996E-3</v>
      </c>
      <c r="J3442" s="23">
        <v>6.9999999999999993E-3</v>
      </c>
      <c r="K3442" s="23">
        <v>1.24E-2</v>
      </c>
      <c r="L3442" s="23">
        <v>1.4499999999999999E-2</v>
      </c>
    </row>
    <row r="3443" spans="1:12">
      <c r="A3443" s="4">
        <v>44095</v>
      </c>
      <c r="B3443" s="23">
        <v>8.9999999999999998E-4</v>
      </c>
      <c r="C3443" s="23">
        <v>1E-3</v>
      </c>
      <c r="D3443" s="23">
        <v>1.1000000000000001E-3</v>
      </c>
      <c r="E3443" s="23">
        <v>1.1999999999999999E-3</v>
      </c>
      <c r="F3443" s="23">
        <v>1.4000000000000002E-3</v>
      </c>
      <c r="G3443" s="23">
        <v>1.6000000000000001E-3</v>
      </c>
      <c r="H3443" s="23">
        <v>2.7000000000000001E-3</v>
      </c>
      <c r="I3443" s="23">
        <v>4.5999999999999999E-3</v>
      </c>
      <c r="J3443" s="23">
        <v>6.8000000000000005E-3</v>
      </c>
      <c r="K3443" s="23">
        <v>1.2199999999999999E-2</v>
      </c>
      <c r="L3443" s="23">
        <v>1.43E-2</v>
      </c>
    </row>
    <row r="3444" spans="1:12">
      <c r="A3444" s="4">
        <v>44096</v>
      </c>
      <c r="B3444" s="23">
        <v>8.9999999999999998E-4</v>
      </c>
      <c r="C3444" s="23">
        <v>1E-3</v>
      </c>
      <c r="D3444" s="23">
        <v>1.1000000000000001E-3</v>
      </c>
      <c r="E3444" s="23">
        <v>1.1999999999999999E-3</v>
      </c>
      <c r="F3444" s="23">
        <v>1.2999999999999999E-3</v>
      </c>
      <c r="G3444" s="23">
        <v>1.5E-3</v>
      </c>
      <c r="H3444" s="23">
        <v>2.7000000000000001E-3</v>
      </c>
      <c r="I3444" s="23">
        <v>4.5999999999999999E-3</v>
      </c>
      <c r="J3444" s="23">
        <v>6.8000000000000005E-3</v>
      </c>
      <c r="K3444" s="23">
        <v>1.21E-2</v>
      </c>
      <c r="L3444" s="23">
        <v>1.4199999999999999E-2</v>
      </c>
    </row>
    <row r="3445" spans="1:12">
      <c r="A3445" s="4">
        <v>44097</v>
      </c>
      <c r="B3445" s="23">
        <v>8.9999999999999998E-4</v>
      </c>
      <c r="C3445" s="23">
        <v>1.1000000000000001E-3</v>
      </c>
      <c r="D3445" s="23">
        <v>1.1000000000000001E-3</v>
      </c>
      <c r="E3445" s="23">
        <v>1.2999999999999999E-3</v>
      </c>
      <c r="F3445" s="23">
        <v>1.4000000000000002E-3</v>
      </c>
      <c r="G3445" s="23">
        <v>1.5E-3</v>
      </c>
      <c r="H3445" s="23">
        <v>2.8000000000000004E-3</v>
      </c>
      <c r="I3445" s="23">
        <v>4.5999999999999999E-3</v>
      </c>
      <c r="J3445" s="23">
        <v>6.8000000000000005E-3</v>
      </c>
      <c r="K3445" s="23">
        <v>1.21E-2</v>
      </c>
      <c r="L3445" s="23">
        <v>1.4199999999999999E-2</v>
      </c>
    </row>
    <row r="3446" spans="1:12">
      <c r="A3446" s="4">
        <v>44098</v>
      </c>
      <c r="B3446" s="23">
        <v>8.9999999999999998E-4</v>
      </c>
      <c r="C3446" s="23">
        <v>1E-3</v>
      </c>
      <c r="D3446" s="23">
        <v>1.1000000000000001E-3</v>
      </c>
      <c r="E3446" s="23">
        <v>1.1999999999999999E-3</v>
      </c>
      <c r="F3446" s="23">
        <v>1.4000000000000002E-3</v>
      </c>
      <c r="G3446" s="23">
        <v>1.6000000000000001E-3</v>
      </c>
      <c r="H3446" s="23">
        <v>2.7000000000000001E-3</v>
      </c>
      <c r="I3446" s="23">
        <v>4.5999999999999999E-3</v>
      </c>
      <c r="J3446" s="23">
        <v>6.7000000000000002E-3</v>
      </c>
      <c r="K3446" s="23">
        <v>1.1899999999999999E-2</v>
      </c>
      <c r="L3446" s="23">
        <v>1.3999999999999999E-2</v>
      </c>
    </row>
    <row r="3447" spans="1:12">
      <c r="A3447" s="4">
        <v>44099</v>
      </c>
      <c r="B3447" s="23">
        <v>8.9999999999999998E-4</v>
      </c>
      <c r="C3447" s="23">
        <v>1E-3</v>
      </c>
      <c r="D3447" s="23">
        <v>1.1000000000000001E-3</v>
      </c>
      <c r="E3447" s="23">
        <v>1.1999999999999999E-3</v>
      </c>
      <c r="F3447" s="23">
        <v>1.1999999999999999E-3</v>
      </c>
      <c r="G3447" s="23">
        <v>1.5E-3</v>
      </c>
      <c r="H3447" s="23">
        <v>2.5999999999999999E-3</v>
      </c>
      <c r="I3447" s="23">
        <v>4.5000000000000005E-3</v>
      </c>
      <c r="J3447" s="23">
        <v>6.6E-3</v>
      </c>
      <c r="K3447" s="23">
        <v>1.1899999999999999E-2</v>
      </c>
      <c r="L3447" s="23">
        <v>1.3999999999999999E-2</v>
      </c>
    </row>
    <row r="3448" spans="1:12">
      <c r="A3448" s="4">
        <v>44102</v>
      </c>
      <c r="B3448" s="23">
        <v>8.9999999999999998E-4</v>
      </c>
      <c r="C3448" s="23">
        <v>1.1000000000000001E-3</v>
      </c>
      <c r="D3448" s="23">
        <v>1.1000000000000001E-3</v>
      </c>
      <c r="E3448" s="23">
        <v>1.1999999999999999E-3</v>
      </c>
      <c r="F3448" s="23">
        <v>1.4000000000000002E-3</v>
      </c>
      <c r="G3448" s="23">
        <v>1.6000000000000001E-3</v>
      </c>
      <c r="H3448" s="23">
        <v>2.5999999999999999E-3</v>
      </c>
      <c r="I3448" s="23">
        <v>4.5999999999999999E-3</v>
      </c>
      <c r="J3448" s="23">
        <v>6.7000000000000002E-3</v>
      </c>
      <c r="K3448" s="23">
        <v>1.2E-2</v>
      </c>
      <c r="L3448" s="23">
        <v>1.4199999999999999E-2</v>
      </c>
    </row>
    <row r="3449" spans="1:12">
      <c r="A3449" s="4">
        <v>44103</v>
      </c>
      <c r="B3449" s="23">
        <v>8.9999999999999998E-4</v>
      </c>
      <c r="C3449" s="23">
        <v>8.9999999999999998E-4</v>
      </c>
      <c r="D3449" s="23">
        <v>1.1000000000000001E-3</v>
      </c>
      <c r="E3449" s="23">
        <v>1.1999999999999999E-3</v>
      </c>
      <c r="F3449" s="23">
        <v>1.1000000000000001E-3</v>
      </c>
      <c r="G3449" s="23">
        <v>1.2999999999999999E-3</v>
      </c>
      <c r="H3449" s="23">
        <v>2.3999999999999998E-3</v>
      </c>
      <c r="I3449" s="23">
        <v>4.4000000000000003E-3</v>
      </c>
      <c r="J3449" s="23">
        <v>6.6E-3</v>
      </c>
      <c r="K3449" s="23">
        <v>1.1899999999999999E-2</v>
      </c>
      <c r="L3449" s="23">
        <v>1.41E-2</v>
      </c>
    </row>
    <row r="3450" spans="1:12">
      <c r="A3450" s="4">
        <v>44104</v>
      </c>
      <c r="B3450" s="23">
        <v>8.9999999999999998E-4</v>
      </c>
      <c r="C3450" s="23">
        <v>1E-3</v>
      </c>
      <c r="D3450" s="23">
        <v>1.1000000000000001E-3</v>
      </c>
      <c r="E3450" s="23">
        <v>1.1999999999999999E-3</v>
      </c>
      <c r="F3450" s="23">
        <v>1.2999999999999999E-3</v>
      </c>
      <c r="G3450" s="23">
        <v>1.6000000000000001E-3</v>
      </c>
      <c r="H3450" s="23">
        <v>2.8000000000000004E-3</v>
      </c>
      <c r="I3450" s="23">
        <v>4.6999999999999993E-3</v>
      </c>
      <c r="J3450" s="23">
        <v>6.8999999999999999E-3</v>
      </c>
      <c r="K3450" s="23">
        <v>1.23E-2</v>
      </c>
      <c r="L3450" s="23">
        <v>1.46E-2</v>
      </c>
    </row>
    <row r="3451" spans="1:12">
      <c r="A3451" s="4">
        <v>44105</v>
      </c>
      <c r="B3451" s="23">
        <v>8.9999999999999998E-4</v>
      </c>
      <c r="C3451" s="23">
        <v>8.9999999999999998E-4</v>
      </c>
      <c r="D3451" s="23">
        <v>1E-3</v>
      </c>
      <c r="E3451" s="23">
        <v>1.1999999999999999E-3</v>
      </c>
      <c r="F3451" s="23">
        <v>1.4000000000000002E-3</v>
      </c>
      <c r="G3451" s="23">
        <v>1.6000000000000001E-3</v>
      </c>
      <c r="H3451" s="23">
        <v>2.7000000000000001E-3</v>
      </c>
      <c r="I3451" s="23">
        <v>4.5999999999999999E-3</v>
      </c>
      <c r="J3451" s="23">
        <v>6.8000000000000005E-3</v>
      </c>
      <c r="K3451" s="23">
        <v>1.23E-2</v>
      </c>
      <c r="L3451" s="23">
        <v>1.4499999999999999E-2</v>
      </c>
    </row>
    <row r="3452" spans="1:12">
      <c r="A3452" s="4">
        <v>44106</v>
      </c>
      <c r="B3452" s="23">
        <v>8.9999999999999998E-4</v>
      </c>
      <c r="C3452" s="23">
        <v>8.9999999999999998E-4</v>
      </c>
      <c r="D3452" s="23">
        <v>1.1000000000000001E-3</v>
      </c>
      <c r="E3452" s="23">
        <v>1.1999999999999999E-3</v>
      </c>
      <c r="F3452" s="23">
        <v>1.2999999999999999E-3</v>
      </c>
      <c r="G3452" s="23">
        <v>1.6000000000000001E-3</v>
      </c>
      <c r="H3452" s="23">
        <v>2.8000000000000004E-3</v>
      </c>
      <c r="I3452" s="23">
        <v>4.7999999999999996E-3</v>
      </c>
      <c r="J3452" s="23">
        <v>6.9999999999999993E-3</v>
      </c>
      <c r="K3452" s="23">
        <v>1.2500000000000001E-2</v>
      </c>
      <c r="L3452" s="23">
        <v>1.4800000000000001E-2</v>
      </c>
    </row>
    <row r="3453" spans="1:12">
      <c r="A3453" s="4">
        <v>44109</v>
      </c>
      <c r="B3453" s="23">
        <v>8.9999999999999998E-4</v>
      </c>
      <c r="C3453" s="23">
        <v>1E-3</v>
      </c>
      <c r="D3453" s="23">
        <v>1.1000000000000001E-3</v>
      </c>
      <c r="E3453" s="23">
        <v>1.1999999999999999E-3</v>
      </c>
      <c r="F3453" s="23">
        <v>1.4000000000000002E-3</v>
      </c>
      <c r="G3453" s="23">
        <v>1.9E-3</v>
      </c>
      <c r="H3453" s="23">
        <v>3.3E-3</v>
      </c>
      <c r="I3453" s="23">
        <v>5.5000000000000005E-3</v>
      </c>
      <c r="J3453" s="23">
        <v>7.8000000000000005E-3</v>
      </c>
      <c r="K3453" s="23">
        <v>1.34E-2</v>
      </c>
      <c r="L3453" s="23">
        <v>1.5700000000000002E-2</v>
      </c>
    </row>
    <row r="3454" spans="1:12">
      <c r="A3454" s="4">
        <v>44110</v>
      </c>
      <c r="B3454" s="23">
        <v>8.9999999999999998E-4</v>
      </c>
      <c r="C3454" s="23">
        <v>1E-3</v>
      </c>
      <c r="D3454" s="23">
        <v>1.1000000000000001E-3</v>
      </c>
      <c r="E3454" s="23">
        <v>1.4000000000000002E-3</v>
      </c>
      <c r="F3454" s="23">
        <v>1.4000000000000002E-3</v>
      </c>
      <c r="G3454" s="23">
        <v>1.7000000000000001E-3</v>
      </c>
      <c r="H3454" s="23">
        <v>3.2000000000000002E-3</v>
      </c>
      <c r="I3454" s="23">
        <v>5.3E-3</v>
      </c>
      <c r="J3454" s="23">
        <v>7.6E-3</v>
      </c>
      <c r="K3454" s="23">
        <v>1.3300000000000001E-2</v>
      </c>
      <c r="L3454" s="23">
        <v>1.5600000000000001E-2</v>
      </c>
    </row>
    <row r="3455" spans="1:12">
      <c r="A3455" s="4">
        <v>44111</v>
      </c>
      <c r="B3455" s="23">
        <v>8.9999999999999998E-4</v>
      </c>
      <c r="C3455" s="23">
        <v>1E-3</v>
      </c>
      <c r="D3455" s="23">
        <v>1.1999999999999999E-3</v>
      </c>
      <c r="E3455" s="23">
        <v>1.2999999999999999E-3</v>
      </c>
      <c r="F3455" s="23">
        <v>1.6000000000000001E-3</v>
      </c>
      <c r="G3455" s="23">
        <v>2.0999999999999999E-3</v>
      </c>
      <c r="H3455" s="23">
        <v>3.4999999999999996E-3</v>
      </c>
      <c r="I3455" s="23">
        <v>5.6000000000000008E-3</v>
      </c>
      <c r="J3455" s="23">
        <v>8.1000000000000013E-3</v>
      </c>
      <c r="K3455" s="23">
        <v>1.37E-2</v>
      </c>
      <c r="L3455" s="23">
        <v>1.6E-2</v>
      </c>
    </row>
    <row r="3456" spans="1:12">
      <c r="A3456" s="4">
        <v>44112</v>
      </c>
      <c r="B3456" s="23">
        <v>8.9999999999999998E-4</v>
      </c>
      <c r="C3456" s="23">
        <v>8.9999999999999998E-4</v>
      </c>
      <c r="D3456" s="23">
        <v>1.1999999999999999E-3</v>
      </c>
      <c r="E3456" s="23">
        <v>1.2999999999999999E-3</v>
      </c>
      <c r="F3456" s="23">
        <v>1.2999999999999999E-3</v>
      </c>
      <c r="G3456" s="23">
        <v>1.8E-3</v>
      </c>
      <c r="H3456" s="23">
        <v>3.3E-3</v>
      </c>
      <c r="I3456" s="23">
        <v>5.4000000000000003E-3</v>
      </c>
      <c r="J3456" s="23">
        <v>7.8000000000000005E-3</v>
      </c>
      <c r="K3456" s="23">
        <v>1.34E-2</v>
      </c>
      <c r="L3456" s="23">
        <v>1.5700000000000002E-2</v>
      </c>
    </row>
    <row r="3457" spans="1:12">
      <c r="A3457" s="4">
        <v>44113</v>
      </c>
      <c r="B3457" s="23">
        <v>8.9999999999999998E-4</v>
      </c>
      <c r="C3457" s="23">
        <v>1E-3</v>
      </c>
      <c r="D3457" s="23">
        <v>1.1999999999999999E-3</v>
      </c>
      <c r="E3457" s="23">
        <v>1.5E-3</v>
      </c>
      <c r="F3457" s="23">
        <v>1.6000000000000001E-3</v>
      </c>
      <c r="G3457" s="23">
        <v>2E-3</v>
      </c>
      <c r="H3457" s="23">
        <v>3.4000000000000002E-3</v>
      </c>
      <c r="I3457" s="23">
        <v>5.5000000000000005E-3</v>
      </c>
      <c r="J3457" s="23">
        <v>7.9000000000000008E-3</v>
      </c>
      <c r="K3457" s="23">
        <v>1.34E-2</v>
      </c>
      <c r="L3457" s="23">
        <v>1.5800000000000002E-2</v>
      </c>
    </row>
    <row r="3458" spans="1:12">
      <c r="A3458" s="4">
        <v>44117</v>
      </c>
      <c r="B3458" s="23">
        <v>8.9999999999999998E-4</v>
      </c>
      <c r="C3458" s="23">
        <v>1.1000000000000001E-3</v>
      </c>
      <c r="D3458" s="23">
        <v>1.1999999999999999E-3</v>
      </c>
      <c r="E3458" s="23">
        <v>1.2999999999999999E-3</v>
      </c>
      <c r="F3458" s="23">
        <v>1.6000000000000001E-3</v>
      </c>
      <c r="G3458" s="23">
        <v>1.8E-3</v>
      </c>
      <c r="H3458" s="23">
        <v>3.0999999999999999E-3</v>
      </c>
      <c r="I3458" s="23">
        <v>5.1999999999999998E-3</v>
      </c>
      <c r="J3458" s="23">
        <v>7.4000000000000003E-3</v>
      </c>
      <c r="K3458" s="23">
        <v>1.29E-2</v>
      </c>
      <c r="L3458" s="23">
        <v>1.52E-2</v>
      </c>
    </row>
    <row r="3459" spans="1:12">
      <c r="A3459" s="4">
        <v>44118</v>
      </c>
      <c r="B3459" s="23">
        <v>8.9999999999999998E-4</v>
      </c>
      <c r="C3459" s="23">
        <v>1.1999999999999999E-3</v>
      </c>
      <c r="D3459" s="23">
        <v>1.1999999999999999E-3</v>
      </c>
      <c r="E3459" s="23">
        <v>1.2999999999999999E-3</v>
      </c>
      <c r="F3459" s="23">
        <v>1.4000000000000002E-3</v>
      </c>
      <c r="G3459" s="23">
        <v>1.8E-3</v>
      </c>
      <c r="H3459" s="23">
        <v>3.0000000000000001E-3</v>
      </c>
      <c r="I3459" s="23">
        <v>5.1000000000000004E-3</v>
      </c>
      <c r="J3459" s="23">
        <v>7.3000000000000001E-3</v>
      </c>
      <c r="K3459" s="23">
        <v>1.2800000000000001E-2</v>
      </c>
      <c r="L3459" s="23">
        <v>1.4999999999999999E-2</v>
      </c>
    </row>
    <row r="3460" spans="1:12">
      <c r="A3460" s="4">
        <v>44119</v>
      </c>
      <c r="B3460" s="23">
        <v>8.9999999999999998E-4</v>
      </c>
      <c r="C3460" s="23">
        <v>1.1000000000000001E-3</v>
      </c>
      <c r="D3460" s="23">
        <v>1.1999999999999999E-3</v>
      </c>
      <c r="E3460" s="23">
        <v>1.1999999999999999E-3</v>
      </c>
      <c r="F3460" s="23">
        <v>1.4000000000000002E-3</v>
      </c>
      <c r="G3460" s="23">
        <v>1.8E-3</v>
      </c>
      <c r="H3460" s="23">
        <v>3.2000000000000002E-3</v>
      </c>
      <c r="I3460" s="23">
        <v>5.1999999999999998E-3</v>
      </c>
      <c r="J3460" s="23">
        <v>7.4000000000000003E-3</v>
      </c>
      <c r="K3460" s="23">
        <v>1.29E-2</v>
      </c>
      <c r="L3460" s="23">
        <v>1.52E-2</v>
      </c>
    </row>
    <row r="3461" spans="1:12">
      <c r="A3461" s="4">
        <v>44120</v>
      </c>
      <c r="B3461" s="23">
        <v>8.9999999999999998E-4</v>
      </c>
      <c r="C3461" s="23">
        <v>1.1000000000000001E-3</v>
      </c>
      <c r="D3461" s="23">
        <v>1.1999999999999999E-3</v>
      </c>
      <c r="E3461" s="23">
        <v>1.1999999999999999E-3</v>
      </c>
      <c r="F3461" s="23">
        <v>1.4000000000000002E-3</v>
      </c>
      <c r="G3461" s="23">
        <v>1.8E-3</v>
      </c>
      <c r="H3461" s="23">
        <v>3.2000000000000002E-3</v>
      </c>
      <c r="I3461" s="23">
        <v>5.3E-3</v>
      </c>
      <c r="J3461" s="23">
        <v>7.6E-3</v>
      </c>
      <c r="K3461" s="23">
        <v>1.3000000000000001E-2</v>
      </c>
      <c r="L3461" s="23">
        <v>1.52E-2</v>
      </c>
    </row>
    <row r="3462" spans="1:12">
      <c r="A3462" s="4">
        <v>44123</v>
      </c>
      <c r="B3462" s="23">
        <v>8.9999999999999998E-4</v>
      </c>
      <c r="C3462" s="23">
        <v>1.1000000000000001E-3</v>
      </c>
      <c r="D3462" s="23">
        <v>1.1000000000000001E-3</v>
      </c>
      <c r="E3462" s="23">
        <v>1.2999999999999999E-3</v>
      </c>
      <c r="F3462" s="23">
        <v>1.6000000000000001E-3</v>
      </c>
      <c r="G3462" s="23">
        <v>1.9E-3</v>
      </c>
      <c r="H3462" s="23">
        <v>3.4000000000000002E-3</v>
      </c>
      <c r="I3462" s="23">
        <v>5.4000000000000003E-3</v>
      </c>
      <c r="J3462" s="23">
        <v>7.8000000000000005E-3</v>
      </c>
      <c r="K3462" s="23">
        <v>1.32E-2</v>
      </c>
      <c r="L3462" s="23">
        <v>1.55E-2</v>
      </c>
    </row>
    <row r="3463" spans="1:12">
      <c r="A3463" s="4">
        <v>44124</v>
      </c>
      <c r="B3463" s="23">
        <v>8.9999999999999998E-4</v>
      </c>
      <c r="C3463" s="23">
        <v>1E-3</v>
      </c>
      <c r="D3463" s="23">
        <v>1.1999999999999999E-3</v>
      </c>
      <c r="E3463" s="23">
        <v>1.2999999999999999E-3</v>
      </c>
      <c r="F3463" s="23">
        <v>1.4000000000000002E-3</v>
      </c>
      <c r="G3463" s="23">
        <v>1.9E-3</v>
      </c>
      <c r="H3463" s="23">
        <v>3.4000000000000002E-3</v>
      </c>
      <c r="I3463" s="23">
        <v>5.6999999999999993E-3</v>
      </c>
      <c r="J3463" s="23">
        <v>8.1000000000000013E-3</v>
      </c>
      <c r="K3463" s="23">
        <v>1.37E-2</v>
      </c>
      <c r="L3463" s="23">
        <v>1.6E-2</v>
      </c>
    </row>
    <row r="3464" spans="1:12">
      <c r="A3464" s="4">
        <v>44125</v>
      </c>
      <c r="B3464" s="23">
        <v>8.9999999999999998E-4</v>
      </c>
      <c r="C3464" s="23">
        <v>1E-3</v>
      </c>
      <c r="D3464" s="23">
        <v>1.1999999999999999E-3</v>
      </c>
      <c r="E3464" s="23">
        <v>1.2999999999999999E-3</v>
      </c>
      <c r="F3464" s="23">
        <v>1.4000000000000002E-3</v>
      </c>
      <c r="G3464" s="23">
        <v>2E-3</v>
      </c>
      <c r="H3464" s="23">
        <v>3.5999999999999999E-3</v>
      </c>
      <c r="I3464" s="23">
        <v>5.7999999999999996E-3</v>
      </c>
      <c r="J3464" s="23">
        <v>8.3000000000000001E-3</v>
      </c>
      <c r="K3464" s="23">
        <v>1.3999999999999999E-2</v>
      </c>
      <c r="L3464" s="23">
        <v>1.6200000000000003E-2</v>
      </c>
    </row>
    <row r="3465" spans="1:12">
      <c r="A3465" s="4">
        <v>44126</v>
      </c>
      <c r="B3465" s="23">
        <v>8.9999999999999998E-4</v>
      </c>
      <c r="C3465" s="23">
        <v>8.9999999999999998E-4</v>
      </c>
      <c r="D3465" s="23">
        <v>1.1000000000000001E-3</v>
      </c>
      <c r="E3465" s="23">
        <v>1.2999999999999999E-3</v>
      </c>
      <c r="F3465" s="23">
        <v>1.6000000000000001E-3</v>
      </c>
      <c r="G3465" s="23">
        <v>2.0999999999999999E-3</v>
      </c>
      <c r="H3465" s="23">
        <v>3.8E-3</v>
      </c>
      <c r="I3465" s="23">
        <v>6.1999999999999998E-3</v>
      </c>
      <c r="J3465" s="23">
        <v>8.6999999999999994E-3</v>
      </c>
      <c r="K3465" s="23">
        <v>1.43E-2</v>
      </c>
      <c r="L3465" s="23">
        <v>1.67E-2</v>
      </c>
    </row>
    <row r="3466" spans="1:12">
      <c r="A3466" s="4">
        <v>44127</v>
      </c>
      <c r="B3466" s="23">
        <v>8.9999999999999998E-4</v>
      </c>
      <c r="C3466" s="23">
        <v>1E-3</v>
      </c>
      <c r="D3466" s="23">
        <v>1.1000000000000001E-3</v>
      </c>
      <c r="E3466" s="23">
        <v>1.1999999999999999E-3</v>
      </c>
      <c r="F3466" s="23">
        <v>1.8E-3</v>
      </c>
      <c r="G3466" s="23">
        <v>2.0999999999999999E-3</v>
      </c>
      <c r="H3466" s="23">
        <v>3.7000000000000002E-3</v>
      </c>
      <c r="I3466" s="23">
        <v>6.0999999999999995E-3</v>
      </c>
      <c r="J3466" s="23">
        <v>8.5000000000000006E-3</v>
      </c>
      <c r="K3466" s="23">
        <v>1.41E-2</v>
      </c>
      <c r="L3466" s="23">
        <v>1.6399999999999998E-2</v>
      </c>
    </row>
    <row r="3467" spans="1:12">
      <c r="A3467" s="4">
        <v>44130</v>
      </c>
      <c r="B3467" s="23">
        <v>8.9999999999999998E-4</v>
      </c>
      <c r="C3467" s="23">
        <v>1.1000000000000001E-3</v>
      </c>
      <c r="D3467" s="23">
        <v>1.1999999999999999E-3</v>
      </c>
      <c r="E3467" s="23">
        <v>1.1999999999999999E-3</v>
      </c>
      <c r="F3467" s="23">
        <v>1.6000000000000001E-3</v>
      </c>
      <c r="G3467" s="23">
        <v>1.8E-3</v>
      </c>
      <c r="H3467" s="23">
        <v>3.4999999999999996E-3</v>
      </c>
      <c r="I3467" s="23">
        <v>5.7999999999999996E-3</v>
      </c>
      <c r="J3467" s="23">
        <v>8.1000000000000013E-3</v>
      </c>
      <c r="K3467" s="23">
        <v>1.37E-2</v>
      </c>
      <c r="L3467" s="23">
        <v>1.5900000000000001E-2</v>
      </c>
    </row>
    <row r="3468" spans="1:12">
      <c r="A3468" s="4">
        <v>44131</v>
      </c>
      <c r="B3468" s="23">
        <v>8.9999999999999998E-4</v>
      </c>
      <c r="C3468" s="23">
        <v>1E-3</v>
      </c>
      <c r="D3468" s="23">
        <v>1.1000000000000001E-3</v>
      </c>
      <c r="E3468" s="23">
        <v>1.1999999999999999E-3</v>
      </c>
      <c r="F3468" s="23">
        <v>1.6000000000000001E-3</v>
      </c>
      <c r="G3468" s="23">
        <v>1.9E-3</v>
      </c>
      <c r="H3468" s="23">
        <v>3.4000000000000002E-3</v>
      </c>
      <c r="I3468" s="23">
        <v>5.6000000000000008E-3</v>
      </c>
      <c r="J3468" s="23">
        <v>7.9000000000000008E-3</v>
      </c>
      <c r="K3468" s="23">
        <v>1.34E-2</v>
      </c>
      <c r="L3468" s="23">
        <v>1.5700000000000002E-2</v>
      </c>
    </row>
    <row r="3469" spans="1:12">
      <c r="A3469" s="4">
        <v>44132</v>
      </c>
      <c r="B3469" s="23">
        <v>8.9999999999999998E-4</v>
      </c>
      <c r="C3469" s="23">
        <v>1E-3</v>
      </c>
      <c r="D3469" s="23">
        <v>1.1000000000000001E-3</v>
      </c>
      <c r="E3469" s="23">
        <v>1.1999999999999999E-3</v>
      </c>
      <c r="F3469" s="23">
        <v>1.6000000000000001E-3</v>
      </c>
      <c r="G3469" s="23">
        <v>1.9E-3</v>
      </c>
      <c r="H3469" s="23">
        <v>3.4000000000000002E-3</v>
      </c>
      <c r="I3469" s="23">
        <v>5.6000000000000008E-3</v>
      </c>
      <c r="J3469" s="23">
        <v>7.9000000000000008E-3</v>
      </c>
      <c r="K3469" s="23">
        <v>1.34E-2</v>
      </c>
      <c r="L3469" s="23">
        <v>1.5600000000000001E-2</v>
      </c>
    </row>
    <row r="3470" spans="1:12">
      <c r="A3470" s="4">
        <v>44133</v>
      </c>
      <c r="B3470" s="23">
        <v>8.9999999999999998E-4</v>
      </c>
      <c r="C3470" s="23">
        <v>8.9999999999999998E-4</v>
      </c>
      <c r="D3470" s="23">
        <v>1E-3</v>
      </c>
      <c r="E3470" s="23">
        <v>1.1999999999999999E-3</v>
      </c>
      <c r="F3470" s="23">
        <v>1.6000000000000001E-3</v>
      </c>
      <c r="G3470" s="23">
        <v>2E-3</v>
      </c>
      <c r="H3470" s="23">
        <v>3.8E-3</v>
      </c>
      <c r="I3470" s="23">
        <v>6.0999999999999995E-3</v>
      </c>
      <c r="J3470" s="23">
        <v>8.5000000000000006E-3</v>
      </c>
      <c r="K3470" s="23">
        <v>1.3899999999999999E-2</v>
      </c>
      <c r="L3470" s="23">
        <v>1.6200000000000003E-2</v>
      </c>
    </row>
    <row r="3471" spans="1:12">
      <c r="A3471" s="4">
        <v>44134</v>
      </c>
      <c r="B3471" s="23">
        <v>8.9999999999999998E-4</v>
      </c>
      <c r="C3471" s="23">
        <v>8.9999999999999998E-4</v>
      </c>
      <c r="D3471" s="23">
        <v>1.1000000000000001E-3</v>
      </c>
      <c r="E3471" s="23">
        <v>1.2999999999999999E-3</v>
      </c>
      <c r="F3471" s="23">
        <v>1.4000000000000002E-3</v>
      </c>
      <c r="G3471" s="23">
        <v>1.9E-3</v>
      </c>
      <c r="H3471" s="23">
        <v>3.8E-3</v>
      </c>
      <c r="I3471" s="23">
        <v>6.4000000000000003E-3</v>
      </c>
      <c r="J3471" s="23">
        <v>8.8000000000000005E-3</v>
      </c>
      <c r="K3471" s="23">
        <v>1.43E-2</v>
      </c>
      <c r="L3471" s="23">
        <v>1.6500000000000001E-2</v>
      </c>
    </row>
    <row r="3472" spans="1:12">
      <c r="A3472" s="4">
        <v>44137</v>
      </c>
      <c r="B3472" s="23">
        <v>8.9999999999999998E-4</v>
      </c>
      <c r="C3472" s="23">
        <v>8.9999999999999998E-4</v>
      </c>
      <c r="D3472" s="23">
        <v>1.1000000000000001E-3</v>
      </c>
      <c r="E3472" s="23">
        <v>1.2999999999999999E-3</v>
      </c>
      <c r="F3472" s="23">
        <v>1.6000000000000001E-3</v>
      </c>
      <c r="G3472" s="23">
        <v>2E-3</v>
      </c>
      <c r="H3472" s="23">
        <v>3.8E-3</v>
      </c>
      <c r="I3472" s="23">
        <v>6.3E-3</v>
      </c>
      <c r="J3472" s="23">
        <v>8.6999999999999994E-3</v>
      </c>
      <c r="K3472" s="23">
        <v>1.41E-2</v>
      </c>
      <c r="L3472" s="23">
        <v>1.6299999999999999E-2</v>
      </c>
    </row>
    <row r="3473" spans="1:12">
      <c r="A3473" s="4">
        <v>44138</v>
      </c>
      <c r="B3473" s="23">
        <v>8.9999999999999998E-4</v>
      </c>
      <c r="C3473" s="23">
        <v>1E-3</v>
      </c>
      <c r="D3473" s="23">
        <v>1.1999999999999999E-3</v>
      </c>
      <c r="E3473" s="23">
        <v>1.4000000000000002E-3</v>
      </c>
      <c r="F3473" s="23">
        <v>1.7000000000000001E-3</v>
      </c>
      <c r="G3473" s="23">
        <v>2.0999999999999999E-3</v>
      </c>
      <c r="H3473" s="23">
        <v>3.9000000000000003E-3</v>
      </c>
      <c r="I3473" s="23">
        <v>6.5000000000000006E-3</v>
      </c>
      <c r="J3473" s="23">
        <v>9.0000000000000011E-3</v>
      </c>
      <c r="K3473" s="23">
        <v>1.44E-2</v>
      </c>
      <c r="L3473" s="23">
        <v>1.66E-2</v>
      </c>
    </row>
    <row r="3474" spans="1:12">
      <c r="A3474" s="4">
        <v>44139</v>
      </c>
      <c r="B3474" s="23">
        <v>8.9999999999999998E-4</v>
      </c>
      <c r="C3474" s="23">
        <v>1E-3</v>
      </c>
      <c r="D3474" s="23">
        <v>1E-3</v>
      </c>
      <c r="E3474" s="23">
        <v>1.1999999999999999E-3</v>
      </c>
      <c r="F3474" s="23">
        <v>1.4000000000000002E-3</v>
      </c>
      <c r="G3474" s="23">
        <v>1.8E-3</v>
      </c>
      <c r="H3474" s="23">
        <v>3.3E-3</v>
      </c>
      <c r="I3474" s="23">
        <v>5.5000000000000005E-3</v>
      </c>
      <c r="J3474" s="23">
        <v>7.8000000000000005E-3</v>
      </c>
      <c r="K3474" s="23">
        <v>1.3300000000000001E-2</v>
      </c>
      <c r="L3474" s="23">
        <v>1.55E-2</v>
      </c>
    </row>
    <row r="3475" spans="1:12">
      <c r="A3475" s="4">
        <v>44140</v>
      </c>
      <c r="B3475" s="23">
        <v>8.9999999999999998E-4</v>
      </c>
      <c r="C3475" s="23">
        <v>1E-3</v>
      </c>
      <c r="D3475" s="23">
        <v>1E-3</v>
      </c>
      <c r="E3475" s="23">
        <v>1.1999999999999999E-3</v>
      </c>
      <c r="F3475" s="23">
        <v>1.4000000000000002E-3</v>
      </c>
      <c r="G3475" s="23">
        <v>1.8E-3</v>
      </c>
      <c r="H3475" s="23">
        <v>3.3E-3</v>
      </c>
      <c r="I3475" s="23">
        <v>5.6000000000000008E-3</v>
      </c>
      <c r="J3475" s="23">
        <v>7.9000000000000008E-3</v>
      </c>
      <c r="K3475" s="23">
        <v>1.32E-2</v>
      </c>
      <c r="L3475" s="23">
        <v>1.54E-2</v>
      </c>
    </row>
    <row r="3476" spans="1:12">
      <c r="A3476" s="4">
        <v>44141</v>
      </c>
      <c r="B3476" s="23">
        <v>8.9999999999999998E-4</v>
      </c>
      <c r="C3476" s="23">
        <v>1E-3</v>
      </c>
      <c r="D3476" s="23">
        <v>1.1000000000000001E-3</v>
      </c>
      <c r="E3476" s="23">
        <v>1.1999999999999999E-3</v>
      </c>
      <c r="F3476" s="23">
        <v>1.6000000000000001E-3</v>
      </c>
      <c r="G3476" s="23">
        <v>2.0999999999999999E-3</v>
      </c>
      <c r="H3476" s="23">
        <v>3.5999999999999999E-3</v>
      </c>
      <c r="I3476" s="23">
        <v>5.8999999999999999E-3</v>
      </c>
      <c r="J3476" s="23">
        <v>8.3000000000000001E-3</v>
      </c>
      <c r="K3476" s="23">
        <v>1.37E-2</v>
      </c>
      <c r="L3476" s="23">
        <v>1.6E-2</v>
      </c>
    </row>
    <row r="3477" spans="1:12">
      <c r="A3477" s="4">
        <v>44144</v>
      </c>
      <c r="B3477" s="23">
        <v>8.9999999999999998E-4</v>
      </c>
      <c r="C3477" s="23">
        <v>1.1000000000000001E-3</v>
      </c>
      <c r="D3477" s="23">
        <v>1.1000000000000001E-3</v>
      </c>
      <c r="E3477" s="23">
        <v>1.1999999999999999E-3</v>
      </c>
      <c r="F3477" s="23">
        <v>1.7000000000000001E-3</v>
      </c>
      <c r="G3477" s="23">
        <v>2.5000000000000001E-3</v>
      </c>
      <c r="H3477" s="23">
        <v>4.4000000000000003E-3</v>
      </c>
      <c r="I3477" s="23">
        <v>6.9999999999999993E-3</v>
      </c>
      <c r="J3477" s="23">
        <v>9.5999999999999992E-3</v>
      </c>
      <c r="K3477" s="23">
        <v>1.5100000000000001E-2</v>
      </c>
      <c r="L3477" s="23">
        <v>1.7299999999999999E-2</v>
      </c>
    </row>
    <row r="3478" spans="1:12">
      <c r="A3478" s="4">
        <v>44145</v>
      </c>
      <c r="B3478" s="23">
        <v>8.9999999999999998E-4</v>
      </c>
      <c r="C3478" s="23">
        <v>1E-3</v>
      </c>
      <c r="D3478" s="23">
        <v>1.1000000000000001E-3</v>
      </c>
      <c r="E3478" s="23">
        <v>1.1999999999999999E-3</v>
      </c>
      <c r="F3478" s="23">
        <v>1.9E-3</v>
      </c>
      <c r="G3478" s="23">
        <v>2.5999999999999999E-3</v>
      </c>
      <c r="H3478" s="23">
        <v>4.5999999999999999E-3</v>
      </c>
      <c r="I3478" s="23">
        <v>7.1999999999999998E-3</v>
      </c>
      <c r="J3478" s="23">
        <v>9.7999999999999997E-3</v>
      </c>
      <c r="K3478" s="23">
        <v>1.5300000000000001E-2</v>
      </c>
      <c r="L3478" s="23">
        <v>1.7500000000000002E-2</v>
      </c>
    </row>
    <row r="3479" spans="1:12">
      <c r="A3479" s="4">
        <v>44147</v>
      </c>
      <c r="B3479" s="23">
        <v>8.9999999999999998E-4</v>
      </c>
      <c r="C3479" s="23">
        <v>1E-3</v>
      </c>
      <c r="D3479" s="23">
        <v>1E-3</v>
      </c>
      <c r="E3479" s="23">
        <v>1.2999999999999999E-3</v>
      </c>
      <c r="F3479" s="23">
        <v>1.7000000000000001E-3</v>
      </c>
      <c r="G3479" s="23">
        <v>2.3E-3</v>
      </c>
      <c r="H3479" s="23">
        <v>4.0000000000000001E-3</v>
      </c>
      <c r="I3479" s="23">
        <v>6.4000000000000003E-3</v>
      </c>
      <c r="J3479" s="23">
        <v>8.8000000000000005E-3</v>
      </c>
      <c r="K3479" s="23">
        <v>1.4199999999999999E-2</v>
      </c>
      <c r="L3479" s="23">
        <v>1.6399999999999998E-2</v>
      </c>
    </row>
    <row r="3480" spans="1:12">
      <c r="A3480" s="4">
        <v>44148</v>
      </c>
      <c r="B3480" s="23">
        <v>8.9999999999999998E-4</v>
      </c>
      <c r="C3480" s="23">
        <v>8.9999999999999998E-4</v>
      </c>
      <c r="D3480" s="23">
        <v>1E-3</v>
      </c>
      <c r="E3480" s="23">
        <v>1.1999999999999999E-3</v>
      </c>
      <c r="F3480" s="23">
        <v>1.7000000000000001E-3</v>
      </c>
      <c r="G3480" s="23">
        <v>2.3E-3</v>
      </c>
      <c r="H3480" s="23">
        <v>4.0999999999999995E-3</v>
      </c>
      <c r="I3480" s="23">
        <v>6.5000000000000006E-3</v>
      </c>
      <c r="J3480" s="23">
        <v>8.8999999999999999E-3</v>
      </c>
      <c r="K3480" s="23">
        <v>1.43E-2</v>
      </c>
      <c r="L3480" s="23">
        <v>1.6500000000000001E-2</v>
      </c>
    </row>
    <row r="3481" spans="1:12">
      <c r="A3481" s="4">
        <v>44151</v>
      </c>
      <c r="B3481" s="23">
        <v>8.9999999999999998E-4</v>
      </c>
      <c r="C3481" s="23">
        <v>8.9999999999999998E-4</v>
      </c>
      <c r="D3481" s="23">
        <v>1.1999999999999999E-3</v>
      </c>
      <c r="E3481" s="23">
        <v>1.1999999999999999E-3</v>
      </c>
      <c r="F3481" s="23">
        <v>1.9E-3</v>
      </c>
      <c r="G3481" s="23">
        <v>2.3999999999999998E-3</v>
      </c>
      <c r="H3481" s="23">
        <v>4.0999999999999995E-3</v>
      </c>
      <c r="I3481" s="23">
        <v>6.6E-3</v>
      </c>
      <c r="J3481" s="23">
        <v>9.1000000000000004E-3</v>
      </c>
      <c r="K3481" s="23">
        <v>1.44E-2</v>
      </c>
      <c r="L3481" s="23">
        <v>1.66E-2</v>
      </c>
    </row>
    <row r="3482" spans="1:12">
      <c r="A3482" s="4">
        <v>44152</v>
      </c>
      <c r="B3482" s="23">
        <v>8.9999999999999998E-4</v>
      </c>
      <c r="C3482" s="23">
        <v>8.9999999999999998E-4</v>
      </c>
      <c r="D3482" s="23">
        <v>1E-3</v>
      </c>
      <c r="E3482" s="23">
        <v>1.1999999999999999E-3</v>
      </c>
      <c r="F3482" s="23">
        <v>1.8E-3</v>
      </c>
      <c r="G3482" s="23">
        <v>2.2000000000000001E-3</v>
      </c>
      <c r="H3482" s="23">
        <v>3.9000000000000003E-3</v>
      </c>
      <c r="I3482" s="23">
        <v>6.3E-3</v>
      </c>
      <c r="J3482" s="23">
        <v>8.6999999999999994E-3</v>
      </c>
      <c r="K3482" s="23">
        <v>1.3999999999999999E-2</v>
      </c>
      <c r="L3482" s="23">
        <v>1.6200000000000003E-2</v>
      </c>
    </row>
    <row r="3483" spans="1:12">
      <c r="A3483" s="4">
        <v>44153</v>
      </c>
      <c r="B3483" s="23">
        <v>8.9999999999999998E-4</v>
      </c>
      <c r="C3483" s="23">
        <v>8.9999999999999998E-4</v>
      </c>
      <c r="D3483" s="23">
        <v>1E-3</v>
      </c>
      <c r="E3483" s="23">
        <v>1.1000000000000001E-3</v>
      </c>
      <c r="F3483" s="23">
        <v>1.6000000000000001E-3</v>
      </c>
      <c r="G3483" s="23">
        <v>2.2000000000000001E-3</v>
      </c>
      <c r="H3483" s="23">
        <v>4.0000000000000001E-3</v>
      </c>
      <c r="I3483" s="23">
        <v>6.4000000000000003E-3</v>
      </c>
      <c r="J3483" s="23">
        <v>8.8000000000000005E-3</v>
      </c>
      <c r="K3483" s="23">
        <v>1.4199999999999999E-2</v>
      </c>
      <c r="L3483" s="23">
        <v>1.6200000000000003E-2</v>
      </c>
    </row>
    <row r="3484" spans="1:12">
      <c r="A3484" s="4">
        <v>44154</v>
      </c>
      <c r="B3484" s="23">
        <v>8.0000000000000004E-4</v>
      </c>
      <c r="C3484" s="23">
        <v>7.000000000000001E-4</v>
      </c>
      <c r="D3484" s="23">
        <v>1E-3</v>
      </c>
      <c r="E3484" s="23">
        <v>1.1000000000000001E-3</v>
      </c>
      <c r="F3484" s="23">
        <v>1.8E-3</v>
      </c>
      <c r="G3484" s="23">
        <v>2.2000000000000001E-3</v>
      </c>
      <c r="H3484" s="23">
        <v>3.9000000000000003E-3</v>
      </c>
      <c r="I3484" s="23">
        <v>6.3E-3</v>
      </c>
      <c r="J3484" s="23">
        <v>8.6E-3</v>
      </c>
      <c r="K3484" s="23">
        <v>1.38E-2</v>
      </c>
      <c r="L3484" s="23">
        <v>1.5800000000000002E-2</v>
      </c>
    </row>
    <row r="3485" spans="1:12">
      <c r="A3485" s="4">
        <v>44155</v>
      </c>
      <c r="B3485" s="23">
        <v>8.0000000000000004E-4</v>
      </c>
      <c r="C3485" s="23">
        <v>7.000000000000001E-4</v>
      </c>
      <c r="D3485" s="23">
        <v>1E-3</v>
      </c>
      <c r="E3485" s="23">
        <v>1.1000000000000001E-3</v>
      </c>
      <c r="F3485" s="23">
        <v>1.6000000000000001E-3</v>
      </c>
      <c r="G3485" s="23">
        <v>2.0999999999999999E-3</v>
      </c>
      <c r="H3485" s="23">
        <v>3.8E-3</v>
      </c>
      <c r="I3485" s="23">
        <v>6.1999999999999998E-3</v>
      </c>
      <c r="J3485" s="23">
        <v>8.3000000000000001E-3</v>
      </c>
      <c r="K3485" s="23">
        <v>1.3300000000000001E-2</v>
      </c>
      <c r="L3485" s="23">
        <v>1.5300000000000001E-2</v>
      </c>
    </row>
    <row r="3486" spans="1:12">
      <c r="A3486" s="4">
        <v>44158</v>
      </c>
      <c r="B3486" s="23">
        <v>8.0000000000000004E-4</v>
      </c>
      <c r="C3486" s="23">
        <v>8.0000000000000004E-4</v>
      </c>
      <c r="D3486" s="23">
        <v>8.0000000000000004E-4</v>
      </c>
      <c r="E3486" s="23">
        <v>1E-3</v>
      </c>
      <c r="F3486" s="23">
        <v>1.6000000000000001E-3</v>
      </c>
      <c r="G3486" s="23">
        <v>2.2000000000000001E-3</v>
      </c>
      <c r="H3486" s="23">
        <v>3.9000000000000003E-3</v>
      </c>
      <c r="I3486" s="23">
        <v>6.4000000000000003E-3</v>
      </c>
      <c r="J3486" s="23">
        <v>8.6E-3</v>
      </c>
      <c r="K3486" s="23">
        <v>1.3600000000000001E-2</v>
      </c>
      <c r="L3486" s="23">
        <v>1.5600000000000001E-2</v>
      </c>
    </row>
    <row r="3487" spans="1:12">
      <c r="A3487" s="4">
        <v>44159</v>
      </c>
      <c r="B3487" s="23">
        <v>8.0000000000000004E-4</v>
      </c>
      <c r="C3487" s="23">
        <v>8.9999999999999998E-4</v>
      </c>
      <c r="D3487" s="23">
        <v>1E-3</v>
      </c>
      <c r="E3487" s="23">
        <v>1.1000000000000001E-3</v>
      </c>
      <c r="F3487" s="23">
        <v>1.6000000000000001E-3</v>
      </c>
      <c r="G3487" s="23">
        <v>2.2000000000000001E-3</v>
      </c>
      <c r="H3487" s="23">
        <v>3.9000000000000003E-3</v>
      </c>
      <c r="I3487" s="23">
        <v>6.5000000000000006E-3</v>
      </c>
      <c r="J3487" s="23">
        <v>8.8000000000000005E-3</v>
      </c>
      <c r="K3487" s="23">
        <v>1.3999999999999999E-2</v>
      </c>
      <c r="L3487" s="23">
        <v>1.6E-2</v>
      </c>
    </row>
    <row r="3488" spans="1:12">
      <c r="A3488" s="4">
        <v>44160</v>
      </c>
      <c r="B3488" s="23">
        <v>8.0000000000000004E-4</v>
      </c>
      <c r="C3488" s="23">
        <v>8.9999999999999998E-4</v>
      </c>
      <c r="D3488" s="23">
        <v>8.9999999999999998E-4</v>
      </c>
      <c r="E3488" s="23">
        <v>1.1000000000000001E-3</v>
      </c>
      <c r="F3488" s="23">
        <v>1.7000000000000001E-3</v>
      </c>
      <c r="G3488" s="23">
        <v>2.0999999999999999E-3</v>
      </c>
      <c r="H3488" s="23">
        <v>3.9000000000000003E-3</v>
      </c>
      <c r="I3488" s="23">
        <v>6.5000000000000006E-3</v>
      </c>
      <c r="J3488" s="23">
        <v>8.8000000000000005E-3</v>
      </c>
      <c r="K3488" s="23">
        <v>1.41E-2</v>
      </c>
      <c r="L3488" s="23">
        <v>1.6200000000000003E-2</v>
      </c>
    </row>
    <row r="3489" spans="1:12">
      <c r="A3489" s="4">
        <v>44162</v>
      </c>
      <c r="B3489" s="23">
        <v>8.0000000000000004E-4</v>
      </c>
      <c r="C3489" s="23">
        <v>8.9999999999999998E-4</v>
      </c>
      <c r="D3489" s="23">
        <v>1E-3</v>
      </c>
      <c r="E3489" s="23">
        <v>1.1000000000000001E-3</v>
      </c>
      <c r="F3489" s="23">
        <v>1.6000000000000001E-3</v>
      </c>
      <c r="G3489" s="23">
        <v>2E-3</v>
      </c>
      <c r="H3489" s="23">
        <v>3.7000000000000002E-3</v>
      </c>
      <c r="I3489" s="23">
        <v>6.0999999999999995E-3</v>
      </c>
      <c r="J3489" s="23">
        <v>8.3999999999999995E-3</v>
      </c>
      <c r="K3489" s="23">
        <v>1.3600000000000001E-2</v>
      </c>
      <c r="L3489" s="23">
        <v>1.5700000000000002E-2</v>
      </c>
    </row>
    <row r="3490" spans="1:12">
      <c r="A3490" s="4">
        <v>44165</v>
      </c>
      <c r="B3490" s="23">
        <v>8.9999999999999998E-4</v>
      </c>
      <c r="C3490" s="23">
        <v>8.0000000000000004E-4</v>
      </c>
      <c r="D3490" s="23">
        <v>8.9999999999999998E-4</v>
      </c>
      <c r="E3490" s="23">
        <v>1.1000000000000001E-3</v>
      </c>
      <c r="F3490" s="23">
        <v>1.6000000000000001E-3</v>
      </c>
      <c r="G3490" s="23">
        <v>1.9E-3</v>
      </c>
      <c r="H3490" s="23">
        <v>3.5999999999999999E-3</v>
      </c>
      <c r="I3490" s="23">
        <v>6.1999999999999998E-3</v>
      </c>
      <c r="J3490" s="23">
        <v>8.3999999999999995E-3</v>
      </c>
      <c r="K3490" s="23">
        <v>1.37E-2</v>
      </c>
      <c r="L3490" s="23">
        <v>1.5800000000000002E-2</v>
      </c>
    </row>
    <row r="3491" spans="1:12">
      <c r="A3491" s="4">
        <v>44166</v>
      </c>
      <c r="B3491" s="23">
        <v>8.9999999999999998E-4</v>
      </c>
      <c r="C3491" s="23">
        <v>8.9999999999999998E-4</v>
      </c>
      <c r="D3491" s="23">
        <v>1E-3</v>
      </c>
      <c r="E3491" s="23">
        <v>1.1999999999999999E-3</v>
      </c>
      <c r="F3491" s="23">
        <v>1.7000000000000001E-3</v>
      </c>
      <c r="G3491" s="23">
        <v>2.2000000000000001E-3</v>
      </c>
      <c r="H3491" s="23">
        <v>4.1999999999999997E-3</v>
      </c>
      <c r="I3491" s="23">
        <v>6.8000000000000005E-3</v>
      </c>
      <c r="J3491" s="23">
        <v>9.1999999999999998E-3</v>
      </c>
      <c r="K3491" s="23">
        <v>1.46E-2</v>
      </c>
      <c r="L3491" s="23">
        <v>1.66E-2</v>
      </c>
    </row>
    <row r="3492" spans="1:12">
      <c r="A3492" s="4">
        <v>44167</v>
      </c>
      <c r="B3492" s="23">
        <v>8.9999999999999998E-4</v>
      </c>
      <c r="C3492" s="23">
        <v>8.9999999999999998E-4</v>
      </c>
      <c r="D3492" s="23">
        <v>1E-3</v>
      </c>
      <c r="E3492" s="23">
        <v>1.1000000000000001E-3</v>
      </c>
      <c r="F3492" s="23">
        <v>1.6000000000000001E-3</v>
      </c>
      <c r="G3492" s="23">
        <v>2.2000000000000001E-3</v>
      </c>
      <c r="H3492" s="23">
        <v>4.1999999999999997E-3</v>
      </c>
      <c r="I3492" s="23">
        <v>6.8999999999999999E-3</v>
      </c>
      <c r="J3492" s="23">
        <v>9.4999999999999998E-3</v>
      </c>
      <c r="K3492" s="23">
        <v>1.4999999999999999E-2</v>
      </c>
      <c r="L3492" s="23">
        <v>1.7000000000000001E-2</v>
      </c>
    </row>
    <row r="3493" spans="1:12">
      <c r="A3493" s="4">
        <v>44168</v>
      </c>
      <c r="B3493" s="23">
        <v>8.9999999999999998E-4</v>
      </c>
      <c r="C3493" s="23">
        <v>8.0000000000000004E-4</v>
      </c>
      <c r="D3493" s="23">
        <v>8.9999999999999998E-4</v>
      </c>
      <c r="E3493" s="23">
        <v>1E-3</v>
      </c>
      <c r="F3493" s="23">
        <v>1.6000000000000001E-3</v>
      </c>
      <c r="G3493" s="23">
        <v>2.0999999999999999E-3</v>
      </c>
      <c r="H3493" s="23">
        <v>4.0000000000000001E-3</v>
      </c>
      <c r="I3493" s="23">
        <v>6.7000000000000002E-3</v>
      </c>
      <c r="J3493" s="23">
        <v>9.1999999999999998E-3</v>
      </c>
      <c r="K3493" s="23">
        <v>1.46E-2</v>
      </c>
      <c r="L3493" s="23">
        <v>1.67E-2</v>
      </c>
    </row>
    <row r="3494" spans="1:12">
      <c r="A3494" s="4">
        <v>44169</v>
      </c>
      <c r="B3494" s="23">
        <v>8.9999999999999998E-4</v>
      </c>
      <c r="C3494" s="23">
        <v>8.9999999999999998E-4</v>
      </c>
      <c r="D3494" s="23">
        <v>1E-3</v>
      </c>
      <c r="E3494" s="23">
        <v>1.1000000000000001E-3</v>
      </c>
      <c r="F3494" s="23">
        <v>1.6000000000000001E-3</v>
      </c>
      <c r="G3494" s="23">
        <v>2.0999999999999999E-3</v>
      </c>
      <c r="H3494" s="23">
        <v>4.1999999999999997E-3</v>
      </c>
      <c r="I3494" s="23">
        <v>6.9999999999999993E-3</v>
      </c>
      <c r="J3494" s="23">
        <v>9.7000000000000003E-3</v>
      </c>
      <c r="K3494" s="23">
        <v>1.5300000000000001E-2</v>
      </c>
      <c r="L3494" s="23">
        <v>1.7299999999999999E-2</v>
      </c>
    </row>
    <row r="3495" spans="1:12">
      <c r="A3495" s="4">
        <v>44172</v>
      </c>
      <c r="B3495" s="23">
        <v>8.9999999999999998E-4</v>
      </c>
      <c r="C3495" s="23">
        <v>8.0000000000000004E-4</v>
      </c>
      <c r="D3495" s="23">
        <v>1E-3</v>
      </c>
      <c r="E3495" s="23">
        <v>1E-3</v>
      </c>
      <c r="F3495" s="23">
        <v>1.4000000000000002E-3</v>
      </c>
      <c r="G3495" s="23">
        <v>2E-3</v>
      </c>
      <c r="H3495" s="23">
        <v>4.0000000000000001E-3</v>
      </c>
      <c r="I3495" s="23">
        <v>6.7000000000000002E-3</v>
      </c>
      <c r="J3495" s="23">
        <v>9.3999999999999986E-3</v>
      </c>
      <c r="K3495" s="23">
        <v>1.49E-2</v>
      </c>
      <c r="L3495" s="23">
        <v>1.6899999999999998E-2</v>
      </c>
    </row>
    <row r="3496" spans="1:12">
      <c r="A3496" s="4">
        <v>44173</v>
      </c>
      <c r="B3496" s="23">
        <v>8.9999999999999998E-4</v>
      </c>
      <c r="C3496" s="23">
        <v>8.9999999999999998E-4</v>
      </c>
      <c r="D3496" s="23">
        <v>8.9999999999999998E-4</v>
      </c>
      <c r="E3496" s="23">
        <v>1E-3</v>
      </c>
      <c r="F3496" s="23">
        <v>1.4000000000000002E-3</v>
      </c>
      <c r="G3496" s="23">
        <v>2E-3</v>
      </c>
      <c r="H3496" s="23">
        <v>3.9000000000000003E-3</v>
      </c>
      <c r="I3496" s="23">
        <v>6.5000000000000006E-3</v>
      </c>
      <c r="J3496" s="23">
        <v>9.1999999999999998E-3</v>
      </c>
      <c r="K3496" s="23">
        <v>1.46E-2</v>
      </c>
      <c r="L3496" s="23">
        <v>1.67E-2</v>
      </c>
    </row>
    <row r="3497" spans="1:12">
      <c r="A3497" s="4">
        <v>44174</v>
      </c>
      <c r="B3497" s="23">
        <v>8.9999999999999998E-4</v>
      </c>
      <c r="C3497" s="23">
        <v>8.0000000000000004E-4</v>
      </c>
      <c r="D3497" s="23">
        <v>8.9999999999999998E-4</v>
      </c>
      <c r="E3497" s="23">
        <v>1E-3</v>
      </c>
      <c r="F3497" s="23">
        <v>1.6000000000000001E-3</v>
      </c>
      <c r="G3497" s="23">
        <v>2.0999999999999999E-3</v>
      </c>
      <c r="H3497" s="23">
        <v>4.0999999999999995E-3</v>
      </c>
      <c r="I3497" s="23">
        <v>6.8000000000000005E-3</v>
      </c>
      <c r="J3497" s="23">
        <v>9.4999999999999998E-3</v>
      </c>
      <c r="K3497" s="23">
        <v>1.4800000000000001E-2</v>
      </c>
      <c r="L3497" s="23">
        <v>1.6899999999999998E-2</v>
      </c>
    </row>
    <row r="3498" spans="1:12">
      <c r="A3498" s="4">
        <v>44175</v>
      </c>
      <c r="B3498" s="23">
        <v>8.9999999999999998E-4</v>
      </c>
      <c r="C3498" s="23">
        <v>8.0000000000000004E-4</v>
      </c>
      <c r="D3498" s="23">
        <v>8.9999999999999998E-4</v>
      </c>
      <c r="E3498" s="23">
        <v>1E-3</v>
      </c>
      <c r="F3498" s="23">
        <v>1.4000000000000002E-3</v>
      </c>
      <c r="G3498" s="23">
        <v>2E-3</v>
      </c>
      <c r="H3498" s="23">
        <v>3.9000000000000003E-3</v>
      </c>
      <c r="I3498" s="23">
        <v>6.5000000000000006E-3</v>
      </c>
      <c r="J3498" s="23">
        <v>9.1999999999999998E-3</v>
      </c>
      <c r="K3498" s="23">
        <v>1.44E-2</v>
      </c>
      <c r="L3498" s="23">
        <v>1.6500000000000001E-2</v>
      </c>
    </row>
    <row r="3499" spans="1:12">
      <c r="A3499" s="4">
        <v>44176</v>
      </c>
      <c r="B3499" s="23">
        <v>8.9999999999999998E-4</v>
      </c>
      <c r="C3499" s="23">
        <v>8.0000000000000004E-4</v>
      </c>
      <c r="D3499" s="23">
        <v>8.0000000000000004E-4</v>
      </c>
      <c r="E3499" s="23">
        <v>1E-3</v>
      </c>
      <c r="F3499" s="23">
        <v>1.1000000000000001E-3</v>
      </c>
      <c r="G3499" s="23">
        <v>1.8E-3</v>
      </c>
      <c r="H3499" s="23">
        <v>3.7000000000000002E-3</v>
      </c>
      <c r="I3499" s="23">
        <v>6.3E-3</v>
      </c>
      <c r="J3499" s="23">
        <v>9.0000000000000011E-3</v>
      </c>
      <c r="K3499" s="23">
        <v>1.4199999999999999E-2</v>
      </c>
      <c r="L3499" s="23">
        <v>1.6299999999999999E-2</v>
      </c>
    </row>
    <row r="3500" spans="1:12">
      <c r="A3500" s="4">
        <v>44179</v>
      </c>
      <c r="B3500" s="23">
        <v>8.9999999999999998E-4</v>
      </c>
      <c r="C3500" s="23">
        <v>8.9999999999999998E-4</v>
      </c>
      <c r="D3500" s="23">
        <v>8.0000000000000004E-4</v>
      </c>
      <c r="E3500" s="23">
        <v>1E-3</v>
      </c>
      <c r="F3500" s="23">
        <v>1.2999999999999999E-3</v>
      </c>
      <c r="G3500" s="23">
        <v>1.7000000000000001E-3</v>
      </c>
      <c r="H3500" s="23">
        <v>3.7000000000000002E-3</v>
      </c>
      <c r="I3500" s="23">
        <v>6.3E-3</v>
      </c>
      <c r="J3500" s="23">
        <v>9.0000000000000011E-3</v>
      </c>
      <c r="K3500" s="23">
        <v>1.43E-2</v>
      </c>
      <c r="L3500" s="23">
        <v>1.6299999999999999E-2</v>
      </c>
    </row>
    <row r="3501" spans="1:12">
      <c r="A3501" s="4">
        <v>44180</v>
      </c>
      <c r="B3501" s="23">
        <v>8.9999999999999998E-4</v>
      </c>
      <c r="C3501" s="23">
        <v>8.0000000000000004E-4</v>
      </c>
      <c r="D3501" s="23">
        <v>8.0000000000000004E-4</v>
      </c>
      <c r="E3501" s="23">
        <v>8.9999999999999998E-4</v>
      </c>
      <c r="F3501" s="23">
        <v>1.1000000000000001E-3</v>
      </c>
      <c r="G3501" s="23">
        <v>1.8E-3</v>
      </c>
      <c r="H3501" s="23">
        <v>3.7000000000000002E-3</v>
      </c>
      <c r="I3501" s="23">
        <v>6.4000000000000003E-3</v>
      </c>
      <c r="J3501" s="23">
        <v>9.1999999999999998E-3</v>
      </c>
      <c r="K3501" s="23">
        <v>1.4499999999999999E-2</v>
      </c>
      <c r="L3501" s="23">
        <v>1.6500000000000001E-2</v>
      </c>
    </row>
    <row r="3502" spans="1:12">
      <c r="A3502" s="4">
        <v>44181</v>
      </c>
      <c r="B3502" s="23">
        <v>8.9999999999999998E-4</v>
      </c>
      <c r="C3502" s="23">
        <v>8.9999999999999998E-4</v>
      </c>
      <c r="D3502" s="23">
        <v>8.9999999999999998E-4</v>
      </c>
      <c r="E3502" s="23">
        <v>8.9999999999999998E-4</v>
      </c>
      <c r="F3502" s="23">
        <v>1.2999999999999999E-3</v>
      </c>
      <c r="G3502" s="23">
        <v>1.8E-3</v>
      </c>
      <c r="H3502" s="23">
        <v>3.7000000000000002E-3</v>
      </c>
      <c r="I3502" s="23">
        <v>6.4000000000000003E-3</v>
      </c>
      <c r="J3502" s="23">
        <v>9.1999999999999998E-3</v>
      </c>
      <c r="K3502" s="23">
        <v>1.46E-2</v>
      </c>
      <c r="L3502" s="23">
        <v>1.66E-2</v>
      </c>
    </row>
    <row r="3503" spans="1:12">
      <c r="A3503" s="4">
        <v>44182</v>
      </c>
      <c r="B3503" s="23">
        <v>8.9999999999999998E-4</v>
      </c>
      <c r="C3503" s="23">
        <v>8.0000000000000004E-4</v>
      </c>
      <c r="D3503" s="23">
        <v>8.9999999999999998E-4</v>
      </c>
      <c r="E3503" s="23">
        <v>8.9999999999999998E-4</v>
      </c>
      <c r="F3503" s="23">
        <v>1.2999999999999999E-3</v>
      </c>
      <c r="G3503" s="23">
        <v>1.9E-3</v>
      </c>
      <c r="H3503" s="23">
        <v>3.8E-3</v>
      </c>
      <c r="I3503" s="23">
        <v>6.6E-3</v>
      </c>
      <c r="J3503" s="23">
        <v>9.3999999999999986E-3</v>
      </c>
      <c r="K3503" s="23">
        <v>1.47E-2</v>
      </c>
      <c r="L3503" s="23">
        <v>1.6799999999999999E-2</v>
      </c>
    </row>
    <row r="3504" spans="1:12">
      <c r="A3504" s="4">
        <v>44183</v>
      </c>
      <c r="B3504" s="23">
        <v>8.9999999999999998E-4</v>
      </c>
      <c r="C3504" s="23">
        <v>8.0000000000000004E-4</v>
      </c>
      <c r="D3504" s="23">
        <v>8.9999999999999998E-4</v>
      </c>
      <c r="E3504" s="23">
        <v>8.9999999999999998E-4</v>
      </c>
      <c r="F3504" s="23">
        <v>1.2999999999999999E-3</v>
      </c>
      <c r="G3504" s="23">
        <v>1.9E-3</v>
      </c>
      <c r="H3504" s="23">
        <v>3.9000000000000003E-3</v>
      </c>
      <c r="I3504" s="23">
        <v>6.7000000000000002E-3</v>
      </c>
      <c r="J3504" s="23">
        <v>9.4999999999999998E-3</v>
      </c>
      <c r="K3504" s="23">
        <v>1.49E-2</v>
      </c>
      <c r="L3504" s="23">
        <v>1.7000000000000001E-2</v>
      </c>
    </row>
    <row r="3505" spans="1:12">
      <c r="A3505" s="4">
        <v>44186</v>
      </c>
      <c r="B3505" s="23">
        <v>8.9999999999999998E-4</v>
      </c>
      <c r="C3505" s="23">
        <v>8.9999999999999998E-4</v>
      </c>
      <c r="D3505" s="23">
        <v>8.9999999999999998E-4</v>
      </c>
      <c r="E3505" s="23">
        <v>8.9999999999999998E-4</v>
      </c>
      <c r="F3505" s="23">
        <v>1.2999999999999999E-3</v>
      </c>
      <c r="G3505" s="23">
        <v>1.8E-3</v>
      </c>
      <c r="H3505" s="23">
        <v>3.9000000000000003E-3</v>
      </c>
      <c r="I3505" s="23">
        <v>6.6E-3</v>
      </c>
      <c r="J3505" s="23">
        <v>9.4999999999999998E-3</v>
      </c>
      <c r="K3505" s="23">
        <v>1.4800000000000001E-2</v>
      </c>
      <c r="L3505" s="23">
        <v>1.6799999999999999E-2</v>
      </c>
    </row>
    <row r="3506" spans="1:12">
      <c r="A3506" s="4">
        <v>44187</v>
      </c>
      <c r="B3506" s="23">
        <v>8.9999999999999998E-4</v>
      </c>
      <c r="C3506" s="23">
        <v>8.9999999999999998E-4</v>
      </c>
      <c r="D3506" s="23">
        <v>8.9999999999999998E-4</v>
      </c>
      <c r="E3506" s="23">
        <v>8.9999999999999998E-4</v>
      </c>
      <c r="F3506" s="23">
        <v>1.2999999999999999E-3</v>
      </c>
      <c r="G3506" s="23">
        <v>1.7000000000000001E-3</v>
      </c>
      <c r="H3506" s="23">
        <v>3.7000000000000002E-3</v>
      </c>
      <c r="I3506" s="23">
        <v>6.4000000000000003E-3</v>
      </c>
      <c r="J3506" s="23">
        <v>9.300000000000001E-3</v>
      </c>
      <c r="K3506" s="23">
        <v>1.4499999999999999E-2</v>
      </c>
      <c r="L3506" s="23">
        <v>1.6500000000000001E-2</v>
      </c>
    </row>
    <row r="3507" spans="1:12">
      <c r="A3507" s="4">
        <v>44188</v>
      </c>
      <c r="B3507" s="23">
        <v>8.9999999999999998E-4</v>
      </c>
      <c r="C3507" s="23">
        <v>8.9999999999999998E-4</v>
      </c>
      <c r="D3507" s="23">
        <v>8.9999999999999998E-4</v>
      </c>
      <c r="E3507" s="23">
        <v>8.9999999999999998E-4</v>
      </c>
      <c r="F3507" s="23">
        <v>1.2999999999999999E-3</v>
      </c>
      <c r="G3507" s="23">
        <v>1.8E-3</v>
      </c>
      <c r="H3507" s="23">
        <v>3.8E-3</v>
      </c>
      <c r="I3507" s="23">
        <v>6.7000000000000002E-3</v>
      </c>
      <c r="J3507" s="23">
        <v>9.5999999999999992E-3</v>
      </c>
      <c r="K3507" s="23">
        <v>1.49E-2</v>
      </c>
      <c r="L3507" s="23">
        <v>1.7000000000000001E-2</v>
      </c>
    </row>
    <row r="3508" spans="1:12">
      <c r="A3508" s="4">
        <v>44189</v>
      </c>
      <c r="B3508" s="23">
        <v>8.9999999999999998E-4</v>
      </c>
      <c r="C3508" s="23">
        <v>8.9999999999999998E-4</v>
      </c>
      <c r="D3508" s="23">
        <v>8.9999999999999998E-4</v>
      </c>
      <c r="E3508" s="23">
        <v>1E-3</v>
      </c>
      <c r="F3508" s="23">
        <v>1.2999999999999999E-3</v>
      </c>
      <c r="G3508" s="23">
        <v>1.7000000000000001E-3</v>
      </c>
      <c r="H3508" s="23">
        <v>3.7000000000000002E-3</v>
      </c>
      <c r="I3508" s="23">
        <v>6.6E-3</v>
      </c>
      <c r="J3508" s="23">
        <v>9.3999999999999986E-3</v>
      </c>
      <c r="K3508" s="23">
        <v>1.46E-2</v>
      </c>
      <c r="L3508" s="23">
        <v>1.66E-2</v>
      </c>
    </row>
    <row r="3509" spans="1:12">
      <c r="A3509" s="4">
        <v>44193</v>
      </c>
      <c r="B3509" s="23">
        <v>8.9999999999999998E-4</v>
      </c>
      <c r="C3509" s="23">
        <v>1.1000000000000001E-3</v>
      </c>
      <c r="D3509" s="23">
        <v>1.1000000000000001E-3</v>
      </c>
      <c r="E3509" s="23">
        <v>1.1000000000000001E-3</v>
      </c>
      <c r="F3509" s="23">
        <v>1.2999999999999999E-3</v>
      </c>
      <c r="G3509" s="23">
        <v>1.7000000000000001E-3</v>
      </c>
      <c r="H3509" s="23">
        <v>3.8E-3</v>
      </c>
      <c r="I3509" s="23">
        <v>6.5000000000000006E-3</v>
      </c>
      <c r="J3509" s="23">
        <v>9.3999999999999986E-3</v>
      </c>
      <c r="K3509" s="23">
        <v>1.46E-2</v>
      </c>
      <c r="L3509" s="23">
        <v>1.67E-2</v>
      </c>
    </row>
    <row r="3510" spans="1:12">
      <c r="A3510" s="4">
        <v>44194</v>
      </c>
      <c r="B3510" s="23">
        <v>8.9999999999999998E-4</v>
      </c>
      <c r="C3510" s="23">
        <v>1E-3</v>
      </c>
      <c r="D3510" s="23">
        <v>1.1999999999999999E-3</v>
      </c>
      <c r="E3510" s="23">
        <v>1.1000000000000001E-3</v>
      </c>
      <c r="F3510" s="23">
        <v>1.1999999999999999E-3</v>
      </c>
      <c r="G3510" s="23">
        <v>1.7000000000000001E-3</v>
      </c>
      <c r="H3510" s="23">
        <v>3.7000000000000002E-3</v>
      </c>
      <c r="I3510" s="23">
        <v>6.6E-3</v>
      </c>
      <c r="J3510" s="23">
        <v>9.3999999999999986E-3</v>
      </c>
      <c r="K3510" s="23">
        <v>1.47E-2</v>
      </c>
      <c r="L3510" s="23">
        <v>1.67E-2</v>
      </c>
    </row>
    <row r="3511" spans="1:12">
      <c r="A3511" s="4">
        <v>44195</v>
      </c>
      <c r="B3511" s="23">
        <v>8.9999999999999998E-4</v>
      </c>
      <c r="C3511" s="23">
        <v>8.0000000000000004E-4</v>
      </c>
      <c r="D3511" s="23">
        <v>8.9999999999999998E-4</v>
      </c>
      <c r="E3511" s="23">
        <v>1.1999999999999999E-3</v>
      </c>
      <c r="F3511" s="23">
        <v>1.1999999999999999E-3</v>
      </c>
      <c r="G3511" s="23">
        <v>1.7000000000000001E-3</v>
      </c>
      <c r="H3511" s="23">
        <v>3.7000000000000002E-3</v>
      </c>
      <c r="I3511" s="23">
        <v>6.6E-3</v>
      </c>
      <c r="J3511" s="23">
        <v>9.300000000000001E-3</v>
      </c>
      <c r="K3511" s="23">
        <v>1.46E-2</v>
      </c>
      <c r="L3511" s="23">
        <v>1.66E-2</v>
      </c>
    </row>
    <row r="3512" spans="1:12">
      <c r="A3512" s="4">
        <v>44196</v>
      </c>
      <c r="B3512" s="23">
        <v>8.9999999999999998E-4</v>
      </c>
      <c r="C3512" s="23">
        <v>8.9999999999999998E-4</v>
      </c>
      <c r="D3512" s="23">
        <v>8.9999999999999998E-4</v>
      </c>
      <c r="E3512" s="23">
        <v>1E-3</v>
      </c>
      <c r="F3512" s="23">
        <v>1.2999999999999999E-3</v>
      </c>
      <c r="G3512" s="23">
        <v>1.7000000000000001E-3</v>
      </c>
      <c r="H3512" s="23">
        <v>3.5999999999999999E-3</v>
      </c>
      <c r="I3512" s="23">
        <v>6.5000000000000006E-3</v>
      </c>
      <c r="J3512" s="23">
        <v>9.300000000000001E-3</v>
      </c>
      <c r="K3512" s="23">
        <v>1.4499999999999999E-2</v>
      </c>
      <c r="L3512" s="23">
        <v>1.6500000000000001E-2</v>
      </c>
    </row>
    <row r="3513" spans="1:12">
      <c r="A3513" s="4">
        <v>44200</v>
      </c>
      <c r="B3513" s="23">
        <v>8.9999999999999998E-4</v>
      </c>
      <c r="C3513" s="23">
        <v>8.9999999999999998E-4</v>
      </c>
      <c r="D3513" s="23">
        <v>8.9999999999999998E-4</v>
      </c>
      <c r="E3513" s="23">
        <v>1E-3</v>
      </c>
      <c r="F3513" s="23">
        <v>1.1000000000000001E-3</v>
      </c>
      <c r="G3513" s="23">
        <v>1.6000000000000001E-3</v>
      </c>
      <c r="H3513" s="23">
        <v>3.5999999999999999E-3</v>
      </c>
      <c r="I3513" s="23">
        <v>6.4000000000000003E-3</v>
      </c>
      <c r="J3513" s="23">
        <v>9.300000000000001E-3</v>
      </c>
      <c r="K3513" s="23">
        <v>1.46E-2</v>
      </c>
      <c r="L3513" s="23">
        <v>1.66E-2</v>
      </c>
    </row>
    <row r="3514" spans="1:12">
      <c r="A3514" s="4">
        <v>44201</v>
      </c>
      <c r="B3514" s="23">
        <v>8.9999999999999998E-4</v>
      </c>
      <c r="C3514" s="23">
        <v>8.9999999999999998E-4</v>
      </c>
      <c r="D3514" s="23">
        <v>8.9999999999999998E-4</v>
      </c>
      <c r="E3514" s="23">
        <v>1E-3</v>
      </c>
      <c r="F3514" s="23">
        <v>1.2999999999999999E-3</v>
      </c>
      <c r="G3514" s="23">
        <v>1.7000000000000001E-3</v>
      </c>
      <c r="H3514" s="23">
        <v>3.8E-3</v>
      </c>
      <c r="I3514" s="23">
        <v>6.6E-3</v>
      </c>
      <c r="J3514" s="23">
        <v>9.5999999999999992E-3</v>
      </c>
      <c r="K3514" s="23">
        <v>1.49E-2</v>
      </c>
      <c r="L3514" s="23">
        <v>1.7000000000000001E-2</v>
      </c>
    </row>
    <row r="3515" spans="1:12">
      <c r="A3515" s="4">
        <v>44202</v>
      </c>
      <c r="B3515" s="23">
        <v>8.9999999999999998E-4</v>
      </c>
      <c r="C3515" s="23">
        <v>8.9999999999999998E-4</v>
      </c>
      <c r="D3515" s="23">
        <v>8.9999999999999998E-4</v>
      </c>
      <c r="E3515" s="23">
        <v>1.1000000000000001E-3</v>
      </c>
      <c r="F3515" s="23">
        <v>1.4000000000000002E-3</v>
      </c>
      <c r="G3515" s="23">
        <v>2E-3</v>
      </c>
      <c r="H3515" s="23">
        <v>4.3E-3</v>
      </c>
      <c r="I3515" s="23">
        <v>7.4000000000000003E-3</v>
      </c>
      <c r="J3515" s="23">
        <v>1.04E-2</v>
      </c>
      <c r="K3515" s="23">
        <v>1.6E-2</v>
      </c>
      <c r="L3515" s="23">
        <v>1.8100000000000002E-2</v>
      </c>
    </row>
    <row r="3516" spans="1:12">
      <c r="A3516" s="4">
        <v>44203</v>
      </c>
      <c r="B3516" s="23">
        <v>8.9999999999999998E-4</v>
      </c>
      <c r="C3516" s="23">
        <v>8.9999999999999998E-4</v>
      </c>
      <c r="D3516" s="23">
        <v>8.9999999999999998E-4</v>
      </c>
      <c r="E3516" s="23">
        <v>1.1000000000000001E-3</v>
      </c>
      <c r="F3516" s="23">
        <v>1.4000000000000002E-3</v>
      </c>
      <c r="G3516" s="23">
        <v>2.2000000000000001E-3</v>
      </c>
      <c r="H3516" s="23">
        <v>4.5999999999999999E-3</v>
      </c>
      <c r="I3516" s="23">
        <v>7.8000000000000005E-3</v>
      </c>
      <c r="J3516" s="23">
        <v>1.0800000000000001E-2</v>
      </c>
      <c r="K3516" s="23">
        <v>1.6399999999999998E-2</v>
      </c>
      <c r="L3516" s="23">
        <v>1.8500000000000003E-2</v>
      </c>
    </row>
    <row r="3517" spans="1:12">
      <c r="A3517" s="4">
        <v>44204</v>
      </c>
      <c r="B3517" s="23">
        <v>8.9999999999999998E-4</v>
      </c>
      <c r="C3517" s="23">
        <v>8.0000000000000004E-4</v>
      </c>
      <c r="D3517" s="23">
        <v>8.9999999999999998E-4</v>
      </c>
      <c r="E3517" s="23">
        <v>1E-3</v>
      </c>
      <c r="F3517" s="23">
        <v>1.4000000000000002E-3</v>
      </c>
      <c r="G3517" s="23">
        <v>2.3999999999999998E-3</v>
      </c>
      <c r="H3517" s="23">
        <v>4.8999999999999998E-3</v>
      </c>
      <c r="I3517" s="23">
        <v>8.1000000000000013E-3</v>
      </c>
      <c r="J3517" s="23">
        <v>1.1299999999999999E-2</v>
      </c>
      <c r="K3517" s="23">
        <v>1.67E-2</v>
      </c>
      <c r="L3517" s="23">
        <v>1.8700000000000001E-2</v>
      </c>
    </row>
    <row r="3518" spans="1:12">
      <c r="A3518" s="4">
        <v>44207</v>
      </c>
      <c r="B3518" s="23">
        <v>8.9999999999999998E-4</v>
      </c>
      <c r="C3518" s="23">
        <v>8.0000000000000004E-4</v>
      </c>
      <c r="D3518" s="23">
        <v>1E-3</v>
      </c>
      <c r="E3518" s="23">
        <v>1E-3</v>
      </c>
      <c r="F3518" s="23">
        <v>1.4000000000000002E-3</v>
      </c>
      <c r="G3518" s="23">
        <v>2.2000000000000001E-3</v>
      </c>
      <c r="H3518" s="23">
        <v>5.0000000000000001E-3</v>
      </c>
      <c r="I3518" s="23">
        <v>8.3999999999999995E-3</v>
      </c>
      <c r="J3518" s="23">
        <v>1.15E-2</v>
      </c>
      <c r="K3518" s="23">
        <v>1.6799999999999999E-2</v>
      </c>
      <c r="L3518" s="23">
        <v>1.8799999999999997E-2</v>
      </c>
    </row>
    <row r="3519" spans="1:12">
      <c r="A3519" s="4">
        <v>44208</v>
      </c>
      <c r="B3519" s="23">
        <v>8.9999999999999998E-4</v>
      </c>
      <c r="C3519" s="23">
        <v>8.9999999999999998E-4</v>
      </c>
      <c r="D3519" s="23">
        <v>8.9999999999999998E-4</v>
      </c>
      <c r="E3519" s="23">
        <v>1.1000000000000001E-3</v>
      </c>
      <c r="F3519" s="23">
        <v>1.4000000000000002E-3</v>
      </c>
      <c r="G3519" s="23">
        <v>2.3E-3</v>
      </c>
      <c r="H3519" s="23">
        <v>5.0000000000000001E-3</v>
      </c>
      <c r="I3519" s="23">
        <v>8.3000000000000001E-3</v>
      </c>
      <c r="J3519" s="23">
        <v>1.15E-2</v>
      </c>
      <c r="K3519" s="23">
        <v>1.6799999999999999E-2</v>
      </c>
      <c r="L3519" s="23">
        <v>1.8799999999999997E-2</v>
      </c>
    </row>
    <row r="3520" spans="1:12">
      <c r="A3520" s="4">
        <v>44209</v>
      </c>
      <c r="B3520" s="23">
        <v>8.9999999999999998E-4</v>
      </c>
      <c r="C3520" s="23">
        <v>8.9999999999999998E-4</v>
      </c>
      <c r="D3520" s="23">
        <v>1E-3</v>
      </c>
      <c r="E3520" s="23">
        <v>1.1999999999999999E-3</v>
      </c>
      <c r="F3520" s="23">
        <v>1.4000000000000002E-3</v>
      </c>
      <c r="G3520" s="23">
        <v>2.2000000000000001E-3</v>
      </c>
      <c r="H3520" s="23">
        <v>4.7999999999999996E-3</v>
      </c>
      <c r="I3520" s="23">
        <v>8.0000000000000002E-3</v>
      </c>
      <c r="J3520" s="23">
        <v>1.1000000000000001E-2</v>
      </c>
      <c r="K3520" s="23">
        <v>1.6299999999999999E-2</v>
      </c>
      <c r="L3520" s="23">
        <v>1.8200000000000001E-2</v>
      </c>
    </row>
    <row r="3521" spans="1:12">
      <c r="A3521" s="4">
        <v>44210</v>
      </c>
      <c r="B3521" s="23">
        <v>8.9999999999999998E-4</v>
      </c>
      <c r="C3521" s="23">
        <v>8.9999999999999998E-4</v>
      </c>
      <c r="D3521" s="23">
        <v>8.9999999999999998E-4</v>
      </c>
      <c r="E3521" s="23">
        <v>1E-3</v>
      </c>
      <c r="F3521" s="23">
        <v>1.6000000000000001E-3</v>
      </c>
      <c r="G3521" s="23">
        <v>2.3E-3</v>
      </c>
      <c r="H3521" s="23">
        <v>4.8999999999999998E-3</v>
      </c>
      <c r="I3521" s="23">
        <v>8.199999999999999E-3</v>
      </c>
      <c r="J3521" s="23">
        <v>1.15E-2</v>
      </c>
      <c r="K3521" s="23">
        <v>1.6899999999999998E-2</v>
      </c>
      <c r="L3521" s="23">
        <v>1.8799999999999997E-2</v>
      </c>
    </row>
    <row r="3522" spans="1:12">
      <c r="A3522" s="4">
        <v>44211</v>
      </c>
      <c r="B3522" s="23">
        <v>8.9999999999999998E-4</v>
      </c>
      <c r="C3522" s="23">
        <v>8.9999999999999998E-4</v>
      </c>
      <c r="D3522" s="23">
        <v>1E-3</v>
      </c>
      <c r="E3522" s="23">
        <v>1E-3</v>
      </c>
      <c r="F3522" s="23">
        <v>1.2999999999999999E-3</v>
      </c>
      <c r="G3522" s="23">
        <v>2E-3</v>
      </c>
      <c r="H3522" s="23">
        <v>4.5999999999999999E-3</v>
      </c>
      <c r="I3522" s="23">
        <v>7.8000000000000005E-3</v>
      </c>
      <c r="J3522" s="23">
        <v>1.11E-2</v>
      </c>
      <c r="K3522" s="23">
        <v>1.66E-2</v>
      </c>
      <c r="L3522" s="23">
        <v>1.8500000000000003E-2</v>
      </c>
    </row>
    <row r="3523" spans="1:12">
      <c r="A3523" s="4">
        <v>44215</v>
      </c>
      <c r="B3523" s="23">
        <v>8.9999999999999998E-4</v>
      </c>
      <c r="C3523" s="23">
        <v>8.9999999999999998E-4</v>
      </c>
      <c r="D3523" s="23">
        <v>1.1000000000000001E-3</v>
      </c>
      <c r="E3523" s="23">
        <v>1E-3</v>
      </c>
      <c r="F3523" s="23">
        <v>1.4000000000000002E-3</v>
      </c>
      <c r="G3523" s="23">
        <v>2.0999999999999999E-3</v>
      </c>
      <c r="H3523" s="23">
        <v>4.5000000000000005E-3</v>
      </c>
      <c r="I3523" s="23">
        <v>7.8000000000000005E-3</v>
      </c>
      <c r="J3523" s="23">
        <v>1.1000000000000001E-2</v>
      </c>
      <c r="K3523" s="23">
        <v>1.6500000000000001E-2</v>
      </c>
      <c r="L3523" s="23">
        <v>1.84E-2</v>
      </c>
    </row>
    <row r="3524" spans="1:12">
      <c r="A3524" s="4">
        <v>44216</v>
      </c>
      <c r="B3524" s="23">
        <v>8.9999999999999998E-4</v>
      </c>
      <c r="C3524" s="23">
        <v>8.0000000000000004E-4</v>
      </c>
      <c r="D3524" s="23">
        <v>1E-3</v>
      </c>
      <c r="E3524" s="23">
        <v>1E-3</v>
      </c>
      <c r="F3524" s="23">
        <v>1.2999999999999999E-3</v>
      </c>
      <c r="G3524" s="23">
        <v>1.9E-3</v>
      </c>
      <c r="H3524" s="23">
        <v>4.5000000000000005E-3</v>
      </c>
      <c r="I3524" s="23">
        <v>7.8000000000000005E-3</v>
      </c>
      <c r="J3524" s="23">
        <v>1.1000000000000001E-2</v>
      </c>
      <c r="K3524" s="23">
        <v>1.6500000000000001E-2</v>
      </c>
      <c r="L3524" s="23">
        <v>1.84E-2</v>
      </c>
    </row>
    <row r="3525" spans="1:12">
      <c r="A3525" s="4">
        <v>44217</v>
      </c>
      <c r="B3525" s="23">
        <v>8.0000000000000004E-4</v>
      </c>
      <c r="C3525" s="23">
        <v>8.9999999999999998E-4</v>
      </c>
      <c r="D3525" s="23">
        <v>8.9999999999999998E-4</v>
      </c>
      <c r="E3525" s="23">
        <v>1E-3</v>
      </c>
      <c r="F3525" s="23">
        <v>1.2999999999999999E-3</v>
      </c>
      <c r="G3525" s="23">
        <v>1.9E-3</v>
      </c>
      <c r="H3525" s="23">
        <v>4.5000000000000005E-3</v>
      </c>
      <c r="I3525" s="23">
        <v>7.9000000000000008E-3</v>
      </c>
      <c r="J3525" s="23">
        <v>1.1200000000000002E-2</v>
      </c>
      <c r="K3525" s="23">
        <v>1.6799999999999999E-2</v>
      </c>
      <c r="L3525" s="23">
        <v>1.8700000000000001E-2</v>
      </c>
    </row>
    <row r="3526" spans="1:12">
      <c r="A3526" s="4">
        <v>44218</v>
      </c>
      <c r="B3526" s="23">
        <v>8.0000000000000004E-4</v>
      </c>
      <c r="C3526" s="23">
        <v>8.0000000000000004E-4</v>
      </c>
      <c r="D3526" s="23">
        <v>1E-3</v>
      </c>
      <c r="E3526" s="23">
        <v>1E-3</v>
      </c>
      <c r="F3526" s="23">
        <v>1.2999999999999999E-3</v>
      </c>
      <c r="G3526" s="23">
        <v>1.9E-3</v>
      </c>
      <c r="H3526" s="23">
        <v>4.4000000000000003E-3</v>
      </c>
      <c r="I3526" s="23">
        <v>7.7000000000000002E-3</v>
      </c>
      <c r="J3526" s="23">
        <v>1.1000000000000001E-2</v>
      </c>
      <c r="K3526" s="23">
        <v>1.66E-2</v>
      </c>
      <c r="L3526" s="23">
        <v>1.8500000000000003E-2</v>
      </c>
    </row>
    <row r="3527" spans="1:12">
      <c r="A3527" s="4">
        <v>44221</v>
      </c>
      <c r="B3527" s="23">
        <v>8.0000000000000004E-4</v>
      </c>
      <c r="C3527" s="23">
        <v>8.9999999999999998E-4</v>
      </c>
      <c r="D3527" s="23">
        <v>8.9999999999999998E-4</v>
      </c>
      <c r="E3527" s="23">
        <v>1E-3</v>
      </c>
      <c r="F3527" s="23">
        <v>1.2999999999999999E-3</v>
      </c>
      <c r="G3527" s="23">
        <v>1.7000000000000001E-3</v>
      </c>
      <c r="H3527" s="23">
        <v>4.1999999999999997E-3</v>
      </c>
      <c r="I3527" s="23">
        <v>7.3000000000000001E-3</v>
      </c>
      <c r="J3527" s="23">
        <v>1.0500000000000001E-2</v>
      </c>
      <c r="K3527" s="23">
        <v>1.61E-2</v>
      </c>
      <c r="L3527" s="23">
        <v>1.8000000000000002E-2</v>
      </c>
    </row>
    <row r="3528" spans="1:12">
      <c r="A3528" s="4">
        <v>44222</v>
      </c>
      <c r="B3528" s="23">
        <v>8.0000000000000004E-4</v>
      </c>
      <c r="C3528" s="23">
        <v>7.000000000000001E-4</v>
      </c>
      <c r="D3528" s="23">
        <v>8.9999999999999998E-4</v>
      </c>
      <c r="E3528" s="23">
        <v>8.9999999999999998E-4</v>
      </c>
      <c r="F3528" s="23">
        <v>1.1000000000000001E-3</v>
      </c>
      <c r="G3528" s="23">
        <v>1.8E-3</v>
      </c>
      <c r="H3528" s="23">
        <v>4.1999999999999997E-3</v>
      </c>
      <c r="I3528" s="23">
        <v>7.4000000000000003E-3</v>
      </c>
      <c r="J3528" s="23">
        <v>1.0500000000000001E-2</v>
      </c>
      <c r="K3528" s="23">
        <v>1.61E-2</v>
      </c>
      <c r="L3528" s="23">
        <v>1.8000000000000002E-2</v>
      </c>
    </row>
    <row r="3529" spans="1:12">
      <c r="A3529" s="4">
        <v>44223</v>
      </c>
      <c r="B3529" s="23">
        <v>8.0000000000000004E-4</v>
      </c>
      <c r="C3529" s="23">
        <v>8.0000000000000004E-4</v>
      </c>
      <c r="D3529" s="23">
        <v>8.9999999999999998E-4</v>
      </c>
      <c r="E3529" s="23">
        <v>8.9999999999999998E-4</v>
      </c>
      <c r="F3529" s="23">
        <v>1.1999999999999999E-3</v>
      </c>
      <c r="G3529" s="23">
        <v>1.8E-3</v>
      </c>
      <c r="H3529" s="23">
        <v>4.0999999999999995E-3</v>
      </c>
      <c r="I3529" s="23">
        <v>7.1999999999999998E-3</v>
      </c>
      <c r="J3529" s="23">
        <v>1.04E-2</v>
      </c>
      <c r="K3529" s="23">
        <v>1.6E-2</v>
      </c>
      <c r="L3529" s="23">
        <v>1.7899999999999999E-2</v>
      </c>
    </row>
    <row r="3530" spans="1:12">
      <c r="A3530" s="4">
        <v>44224</v>
      </c>
      <c r="B3530" s="23">
        <v>7.000000000000001E-4</v>
      </c>
      <c r="C3530" s="23">
        <v>7.000000000000001E-4</v>
      </c>
      <c r="D3530" s="23">
        <v>8.0000000000000004E-4</v>
      </c>
      <c r="E3530" s="23">
        <v>8.0000000000000004E-4</v>
      </c>
      <c r="F3530" s="23">
        <v>1.1999999999999999E-3</v>
      </c>
      <c r="G3530" s="23">
        <v>1.8E-3</v>
      </c>
      <c r="H3530" s="23">
        <v>4.1999999999999997E-3</v>
      </c>
      <c r="I3530" s="23">
        <v>7.4999999999999997E-3</v>
      </c>
      <c r="J3530" s="23">
        <v>1.0700000000000001E-2</v>
      </c>
      <c r="K3530" s="23">
        <v>1.6299999999999999E-2</v>
      </c>
      <c r="L3530" s="23">
        <v>1.8100000000000002E-2</v>
      </c>
    </row>
    <row r="3531" spans="1:12">
      <c r="A3531" s="4">
        <v>44225</v>
      </c>
      <c r="B3531" s="23">
        <v>7.000000000000001E-4</v>
      </c>
      <c r="C3531" s="23">
        <v>5.9999999999999995E-4</v>
      </c>
      <c r="D3531" s="23">
        <v>7.000000000000001E-4</v>
      </c>
      <c r="E3531" s="23">
        <v>1E-3</v>
      </c>
      <c r="F3531" s="23">
        <v>1.1000000000000001E-3</v>
      </c>
      <c r="G3531" s="23">
        <v>1.9E-3</v>
      </c>
      <c r="H3531" s="23">
        <v>4.5000000000000005E-3</v>
      </c>
      <c r="I3531" s="23">
        <v>7.9000000000000008E-3</v>
      </c>
      <c r="J3531" s="23">
        <v>1.11E-2</v>
      </c>
      <c r="K3531" s="23">
        <v>1.6799999999999999E-2</v>
      </c>
      <c r="L3531" s="23">
        <v>1.8700000000000001E-2</v>
      </c>
    </row>
    <row r="3532" spans="1:12">
      <c r="A3532" s="4">
        <v>44228</v>
      </c>
      <c r="B3532" s="23">
        <v>8.0000000000000004E-4</v>
      </c>
      <c r="C3532" s="23">
        <v>7.000000000000001E-4</v>
      </c>
      <c r="D3532" s="23">
        <v>8.0000000000000004E-4</v>
      </c>
      <c r="E3532" s="23">
        <v>8.0000000000000004E-4</v>
      </c>
      <c r="F3532" s="23">
        <v>1.1000000000000001E-3</v>
      </c>
      <c r="G3532" s="23">
        <v>1.7000000000000001E-3</v>
      </c>
      <c r="H3532" s="23">
        <v>4.1999999999999997E-3</v>
      </c>
      <c r="I3532" s="23">
        <v>7.6E-3</v>
      </c>
      <c r="J3532" s="23">
        <v>1.09E-2</v>
      </c>
      <c r="K3532" s="23">
        <v>1.66E-2</v>
      </c>
      <c r="L3532" s="23">
        <v>1.84E-2</v>
      </c>
    </row>
    <row r="3533" spans="1:12">
      <c r="A3533" s="4">
        <v>44229</v>
      </c>
      <c r="B3533" s="23">
        <v>8.0000000000000004E-4</v>
      </c>
      <c r="C3533" s="23">
        <v>7.000000000000001E-4</v>
      </c>
      <c r="D3533" s="23">
        <v>8.0000000000000004E-4</v>
      </c>
      <c r="E3533" s="23">
        <v>8.0000000000000004E-4</v>
      </c>
      <c r="F3533" s="23">
        <v>1.1000000000000001E-3</v>
      </c>
      <c r="G3533" s="23">
        <v>1.8E-3</v>
      </c>
      <c r="H3533" s="23">
        <v>4.5000000000000005E-3</v>
      </c>
      <c r="I3533" s="23">
        <v>7.9000000000000008E-3</v>
      </c>
      <c r="J3533" s="23">
        <v>1.1200000000000002E-2</v>
      </c>
      <c r="K3533" s="23">
        <v>1.6899999999999998E-2</v>
      </c>
      <c r="L3533" s="23">
        <v>1.8700000000000001E-2</v>
      </c>
    </row>
    <row r="3534" spans="1:12">
      <c r="A3534" s="4">
        <v>44230</v>
      </c>
      <c r="B3534" s="23">
        <v>8.0000000000000004E-4</v>
      </c>
      <c r="C3534" s="23">
        <v>4.0000000000000002E-4</v>
      </c>
      <c r="D3534" s="23">
        <v>5.9999999999999995E-4</v>
      </c>
      <c r="E3534" s="23">
        <v>8.0000000000000004E-4</v>
      </c>
      <c r="F3534" s="23">
        <v>1.1000000000000001E-3</v>
      </c>
      <c r="G3534" s="23">
        <v>1.9E-3</v>
      </c>
      <c r="H3534" s="23">
        <v>4.5999999999999999E-3</v>
      </c>
      <c r="I3534" s="23">
        <v>8.1000000000000013E-3</v>
      </c>
      <c r="J3534" s="23">
        <v>1.15E-2</v>
      </c>
      <c r="K3534" s="23">
        <v>1.7299999999999999E-2</v>
      </c>
      <c r="L3534" s="23">
        <v>1.9199999999999998E-2</v>
      </c>
    </row>
    <row r="3535" spans="1:12">
      <c r="A3535" s="4">
        <v>44231</v>
      </c>
      <c r="B3535" s="23">
        <v>8.0000000000000004E-4</v>
      </c>
      <c r="C3535" s="23">
        <v>4.0000000000000002E-4</v>
      </c>
      <c r="D3535" s="23">
        <v>5.9999999999999995E-4</v>
      </c>
      <c r="E3535" s="23">
        <v>7.000000000000001E-4</v>
      </c>
      <c r="F3535" s="23">
        <v>1.1000000000000001E-3</v>
      </c>
      <c r="G3535" s="23">
        <v>1.8E-3</v>
      </c>
      <c r="H3535" s="23">
        <v>4.5999999999999999E-3</v>
      </c>
      <c r="I3535" s="23">
        <v>8.1000000000000013E-3</v>
      </c>
      <c r="J3535" s="23">
        <v>1.15E-2</v>
      </c>
      <c r="K3535" s="23">
        <v>1.7500000000000002E-2</v>
      </c>
      <c r="L3535" s="23">
        <v>1.9299999999999998E-2</v>
      </c>
    </row>
    <row r="3536" spans="1:12">
      <c r="A3536" s="4">
        <v>44232</v>
      </c>
      <c r="B3536" s="23">
        <v>8.0000000000000004E-4</v>
      </c>
      <c r="C3536" s="23">
        <v>2.9999999999999997E-4</v>
      </c>
      <c r="D3536" s="23">
        <v>5.0000000000000001E-4</v>
      </c>
      <c r="E3536" s="23">
        <v>5.9999999999999995E-4</v>
      </c>
      <c r="F3536" s="23">
        <v>8.9999999999999998E-4</v>
      </c>
      <c r="G3536" s="23">
        <v>1.9E-3</v>
      </c>
      <c r="H3536" s="23">
        <v>4.6999999999999993E-3</v>
      </c>
      <c r="I3536" s="23">
        <v>8.3000000000000001E-3</v>
      </c>
      <c r="J3536" s="23">
        <v>1.1899999999999999E-2</v>
      </c>
      <c r="K3536" s="23">
        <v>1.7899999999999999E-2</v>
      </c>
      <c r="L3536" s="23">
        <v>1.9699999999999999E-2</v>
      </c>
    </row>
    <row r="3537" spans="1:12">
      <c r="A3537" s="4">
        <v>44235</v>
      </c>
      <c r="B3537" s="23">
        <v>7.000000000000001E-4</v>
      </c>
      <c r="C3537" s="23">
        <v>5.0000000000000001E-4</v>
      </c>
      <c r="D3537" s="23">
        <v>5.0000000000000001E-4</v>
      </c>
      <c r="E3537" s="23">
        <v>7.000000000000001E-4</v>
      </c>
      <c r="F3537" s="23">
        <v>1.1000000000000001E-3</v>
      </c>
      <c r="G3537" s="23">
        <v>2E-3</v>
      </c>
      <c r="H3537" s="23">
        <v>4.7999999999999996E-3</v>
      </c>
      <c r="I3537" s="23">
        <v>8.3000000000000001E-3</v>
      </c>
      <c r="J3537" s="23">
        <v>1.1899999999999999E-2</v>
      </c>
      <c r="K3537" s="23">
        <v>1.78E-2</v>
      </c>
      <c r="L3537" s="23">
        <v>1.9599999999999999E-2</v>
      </c>
    </row>
    <row r="3538" spans="1:12">
      <c r="A3538" s="4">
        <v>44236</v>
      </c>
      <c r="B3538" s="23">
        <v>8.0000000000000004E-4</v>
      </c>
      <c r="C3538" s="23">
        <v>4.0000000000000002E-4</v>
      </c>
      <c r="D3538" s="23">
        <v>5.9999999999999995E-4</v>
      </c>
      <c r="E3538" s="23">
        <v>7.000000000000001E-4</v>
      </c>
      <c r="F3538" s="23">
        <v>1.1000000000000001E-3</v>
      </c>
      <c r="G3538" s="23">
        <v>1.9E-3</v>
      </c>
      <c r="H3538" s="23">
        <v>4.7999999999999996E-3</v>
      </c>
      <c r="I3538" s="23">
        <v>8.3000000000000001E-3</v>
      </c>
      <c r="J3538" s="23">
        <v>1.18E-2</v>
      </c>
      <c r="K3538" s="23">
        <v>1.78E-2</v>
      </c>
      <c r="L3538" s="23">
        <v>1.95E-2</v>
      </c>
    </row>
    <row r="3539" spans="1:12">
      <c r="A3539" s="4">
        <v>44237</v>
      </c>
      <c r="B3539" s="23">
        <v>8.0000000000000004E-4</v>
      </c>
      <c r="C3539" s="23">
        <v>5.0000000000000001E-4</v>
      </c>
      <c r="D3539" s="23">
        <v>5.9999999999999995E-4</v>
      </c>
      <c r="E3539" s="23">
        <v>7.000000000000001E-4</v>
      </c>
      <c r="F3539" s="23">
        <v>1.1000000000000001E-3</v>
      </c>
      <c r="G3539" s="23">
        <v>1.9E-3</v>
      </c>
      <c r="H3539" s="23">
        <v>4.5999999999999999E-3</v>
      </c>
      <c r="I3539" s="23">
        <v>8.0000000000000002E-3</v>
      </c>
      <c r="J3539" s="23">
        <v>1.15E-2</v>
      </c>
      <c r="K3539" s="23">
        <v>1.7500000000000002E-2</v>
      </c>
      <c r="L3539" s="23">
        <v>1.9199999999999998E-2</v>
      </c>
    </row>
    <row r="3540" spans="1:12">
      <c r="A3540" s="4">
        <v>44238</v>
      </c>
      <c r="B3540" s="23">
        <v>8.0000000000000004E-4</v>
      </c>
      <c r="C3540" s="23">
        <v>5.0000000000000001E-4</v>
      </c>
      <c r="D3540" s="23">
        <v>5.9999999999999995E-4</v>
      </c>
      <c r="E3540" s="23">
        <v>7.000000000000001E-4</v>
      </c>
      <c r="F3540" s="23">
        <v>1.1000000000000001E-3</v>
      </c>
      <c r="G3540" s="23">
        <v>1.9E-3</v>
      </c>
      <c r="H3540" s="23">
        <v>4.5999999999999999E-3</v>
      </c>
      <c r="I3540" s="23">
        <v>8.1000000000000013E-3</v>
      </c>
      <c r="J3540" s="23">
        <v>1.1599999999999999E-2</v>
      </c>
      <c r="K3540" s="23">
        <v>1.77E-2</v>
      </c>
      <c r="L3540" s="23">
        <v>1.9400000000000001E-2</v>
      </c>
    </row>
    <row r="3541" spans="1:12">
      <c r="A3541" s="4">
        <v>44239</v>
      </c>
      <c r="B3541" s="23">
        <v>8.0000000000000004E-4</v>
      </c>
      <c r="C3541" s="23">
        <v>4.0000000000000002E-4</v>
      </c>
      <c r="D3541" s="23">
        <v>5.0000000000000001E-4</v>
      </c>
      <c r="E3541" s="23">
        <v>5.9999999999999995E-4</v>
      </c>
      <c r="F3541" s="23">
        <v>1.1000000000000001E-3</v>
      </c>
      <c r="G3541" s="23">
        <v>2E-3</v>
      </c>
      <c r="H3541" s="23">
        <v>5.0000000000000001E-3</v>
      </c>
      <c r="I3541" s="23">
        <v>8.5000000000000006E-3</v>
      </c>
      <c r="J3541" s="23">
        <v>1.2E-2</v>
      </c>
      <c r="K3541" s="23">
        <v>1.83E-2</v>
      </c>
      <c r="L3541" s="23">
        <v>2.0099999999999996E-2</v>
      </c>
    </row>
    <row r="3542" spans="1:12">
      <c r="A3542" s="4">
        <v>44243</v>
      </c>
      <c r="B3542" s="23">
        <v>8.0000000000000004E-4</v>
      </c>
      <c r="C3542" s="23">
        <v>4.0000000000000002E-4</v>
      </c>
      <c r="D3542" s="23">
        <v>5.9999999999999995E-4</v>
      </c>
      <c r="E3542" s="23">
        <v>8.0000000000000004E-4</v>
      </c>
      <c r="F3542" s="23">
        <v>1.2999999999999999E-3</v>
      </c>
      <c r="G3542" s="23">
        <v>2.3E-3</v>
      </c>
      <c r="H3542" s="23">
        <v>5.6999999999999993E-3</v>
      </c>
      <c r="I3542" s="23">
        <v>9.3999999999999986E-3</v>
      </c>
      <c r="J3542" s="23">
        <v>1.3000000000000001E-2</v>
      </c>
      <c r="K3542" s="23">
        <v>1.9199999999999998E-2</v>
      </c>
      <c r="L3542" s="23">
        <v>2.0799999999999999E-2</v>
      </c>
    </row>
    <row r="3543" spans="1:12">
      <c r="A3543" s="4">
        <v>44244</v>
      </c>
      <c r="B3543" s="23">
        <v>8.0000000000000004E-4</v>
      </c>
      <c r="C3543" s="23">
        <v>4.0000000000000002E-4</v>
      </c>
      <c r="D3543" s="23">
        <v>5.9999999999999995E-4</v>
      </c>
      <c r="E3543" s="23">
        <v>7.000000000000001E-4</v>
      </c>
      <c r="F3543" s="23">
        <v>1.1000000000000001E-3</v>
      </c>
      <c r="G3543" s="23">
        <v>2.0999999999999999E-3</v>
      </c>
      <c r="H3543" s="23">
        <v>5.6999999999999993E-3</v>
      </c>
      <c r="I3543" s="23">
        <v>9.3999999999999986E-3</v>
      </c>
      <c r="J3543" s="23">
        <v>1.29E-2</v>
      </c>
      <c r="K3543" s="23">
        <v>1.9199999999999998E-2</v>
      </c>
      <c r="L3543" s="23">
        <v>2.06E-2</v>
      </c>
    </row>
    <row r="3544" spans="1:12">
      <c r="A3544" s="4">
        <v>44245</v>
      </c>
      <c r="B3544" s="23">
        <v>7.000000000000001E-4</v>
      </c>
      <c r="C3544" s="23">
        <v>2.9999999999999997E-4</v>
      </c>
      <c r="D3544" s="23">
        <v>4.0000000000000002E-4</v>
      </c>
      <c r="E3544" s="23">
        <v>5.9999999999999995E-4</v>
      </c>
      <c r="F3544" s="23">
        <v>1.1000000000000001E-3</v>
      </c>
      <c r="G3544" s="23">
        <v>2.0999999999999999E-3</v>
      </c>
      <c r="H3544" s="23">
        <v>5.6000000000000008E-3</v>
      </c>
      <c r="I3544" s="23">
        <v>9.3999999999999986E-3</v>
      </c>
      <c r="J3544" s="23">
        <v>1.29E-2</v>
      </c>
      <c r="K3544" s="23">
        <v>1.9099999999999999E-2</v>
      </c>
      <c r="L3544" s="23">
        <v>2.0799999999999999E-2</v>
      </c>
    </row>
    <row r="3545" spans="1:12">
      <c r="A3545" s="4">
        <v>44246</v>
      </c>
      <c r="B3545" s="23">
        <v>7.000000000000001E-4</v>
      </c>
      <c r="C3545" s="23">
        <v>4.0000000000000002E-4</v>
      </c>
      <c r="D3545" s="23">
        <v>5.9999999999999995E-4</v>
      </c>
      <c r="E3545" s="23">
        <v>7.000000000000001E-4</v>
      </c>
      <c r="F3545" s="23">
        <v>1.1000000000000001E-3</v>
      </c>
      <c r="G3545" s="23">
        <v>2.2000000000000001E-3</v>
      </c>
      <c r="H3545" s="23">
        <v>5.8999999999999999E-3</v>
      </c>
      <c r="I3545" s="23">
        <v>9.7999999999999997E-3</v>
      </c>
      <c r="J3545" s="23">
        <v>1.34E-2</v>
      </c>
      <c r="K3545" s="23">
        <v>1.9799999999999998E-2</v>
      </c>
      <c r="L3545" s="23">
        <v>2.1400000000000002E-2</v>
      </c>
    </row>
    <row r="3546" spans="1:12">
      <c r="A3546" s="4">
        <v>44249</v>
      </c>
      <c r="B3546" s="23">
        <v>7.000000000000001E-4</v>
      </c>
      <c r="C3546" s="23">
        <v>2.9999999999999997E-4</v>
      </c>
      <c r="D3546" s="23">
        <v>4.0000000000000002E-4</v>
      </c>
      <c r="E3546" s="23">
        <v>5.9999999999999995E-4</v>
      </c>
      <c r="F3546" s="23">
        <v>1.1000000000000001E-3</v>
      </c>
      <c r="G3546" s="23">
        <v>2.2000000000000001E-3</v>
      </c>
      <c r="H3546" s="23">
        <v>6.0999999999999995E-3</v>
      </c>
      <c r="I3546" s="23">
        <v>0.01</v>
      </c>
      <c r="J3546" s="23">
        <v>1.37E-2</v>
      </c>
      <c r="K3546" s="23">
        <v>2.0199999999999999E-2</v>
      </c>
      <c r="L3546" s="23">
        <v>2.1899999999999999E-2</v>
      </c>
    </row>
    <row r="3547" spans="1:12">
      <c r="A3547" s="4">
        <v>44250</v>
      </c>
      <c r="B3547" s="23">
        <v>7.000000000000001E-4</v>
      </c>
      <c r="C3547" s="23">
        <v>4.0000000000000002E-4</v>
      </c>
      <c r="D3547" s="23">
        <v>5.0000000000000001E-4</v>
      </c>
      <c r="E3547" s="23">
        <v>8.0000000000000004E-4</v>
      </c>
      <c r="F3547" s="23">
        <v>1.1000000000000001E-3</v>
      </c>
      <c r="G3547" s="23">
        <v>2.2000000000000001E-3</v>
      </c>
      <c r="H3547" s="23">
        <v>5.8999999999999999E-3</v>
      </c>
      <c r="I3547" s="23">
        <v>0.01</v>
      </c>
      <c r="J3547" s="23">
        <v>1.37E-2</v>
      </c>
      <c r="K3547" s="23">
        <v>2.0299999999999999E-2</v>
      </c>
      <c r="L3547" s="23">
        <v>2.2099999999999998E-2</v>
      </c>
    </row>
    <row r="3548" spans="1:12">
      <c r="A3548" s="4">
        <v>44251</v>
      </c>
      <c r="B3548" s="23">
        <v>7.000000000000001E-4</v>
      </c>
      <c r="C3548" s="23">
        <v>2.9999999999999997E-4</v>
      </c>
      <c r="D3548" s="23">
        <v>5.0000000000000001E-4</v>
      </c>
      <c r="E3548" s="23">
        <v>8.0000000000000004E-4</v>
      </c>
      <c r="F3548" s="23">
        <v>1.1999999999999999E-3</v>
      </c>
      <c r="G3548" s="23">
        <v>2.3999999999999998E-3</v>
      </c>
      <c r="H3548" s="23">
        <v>6.1999999999999998E-3</v>
      </c>
      <c r="I3548" s="23">
        <v>1.0200000000000001E-2</v>
      </c>
      <c r="J3548" s="23">
        <v>1.38E-2</v>
      </c>
      <c r="K3548" s="23">
        <v>2.07E-2</v>
      </c>
      <c r="L3548" s="23">
        <v>2.2400000000000003E-2</v>
      </c>
    </row>
    <row r="3549" spans="1:12">
      <c r="A3549" s="4">
        <v>44252</v>
      </c>
      <c r="B3549" s="23">
        <v>7.000000000000001E-4</v>
      </c>
      <c r="C3549" s="23">
        <v>4.0000000000000002E-4</v>
      </c>
      <c r="D3549" s="23">
        <v>5.9999999999999995E-4</v>
      </c>
      <c r="E3549" s="23">
        <v>8.9999999999999998E-4</v>
      </c>
      <c r="F3549" s="23">
        <v>1.7000000000000001E-3</v>
      </c>
      <c r="G3549" s="23">
        <v>3.4000000000000002E-3</v>
      </c>
      <c r="H3549" s="23">
        <v>8.1000000000000013E-3</v>
      </c>
      <c r="I3549" s="23">
        <v>1.23E-2</v>
      </c>
      <c r="J3549" s="23">
        <v>1.54E-2</v>
      </c>
      <c r="K3549" s="23">
        <v>2.2499999999999999E-2</v>
      </c>
      <c r="L3549" s="23">
        <v>2.3300000000000001E-2</v>
      </c>
    </row>
    <row r="3550" spans="1:12">
      <c r="A3550" s="4">
        <v>44253</v>
      </c>
      <c r="B3550" s="23">
        <v>7.000000000000001E-4</v>
      </c>
      <c r="C3550" s="23">
        <v>4.0000000000000002E-4</v>
      </c>
      <c r="D3550" s="23">
        <v>5.0000000000000001E-4</v>
      </c>
      <c r="E3550" s="23">
        <v>8.0000000000000004E-4</v>
      </c>
      <c r="F3550" s="23">
        <v>1.4000000000000002E-3</v>
      </c>
      <c r="G3550" s="23">
        <v>3.0000000000000001E-3</v>
      </c>
      <c r="H3550" s="23">
        <v>7.4999999999999997E-3</v>
      </c>
      <c r="I3550" s="23">
        <v>1.15E-2</v>
      </c>
      <c r="J3550" s="23">
        <v>1.44E-2</v>
      </c>
      <c r="K3550" s="23">
        <v>2.0799999999999999E-2</v>
      </c>
      <c r="L3550" s="23">
        <v>2.1700000000000001E-2</v>
      </c>
    </row>
    <row r="3551" spans="1:12">
      <c r="A3551" s="4">
        <v>44256</v>
      </c>
      <c r="B3551" s="23">
        <v>7.000000000000001E-4</v>
      </c>
      <c r="C3551" s="23">
        <v>5.0000000000000001E-4</v>
      </c>
      <c r="D3551" s="23">
        <v>7.000000000000001E-4</v>
      </c>
      <c r="E3551" s="23">
        <v>8.0000000000000004E-4</v>
      </c>
      <c r="F3551" s="23">
        <v>1.2999999999999999E-3</v>
      </c>
      <c r="G3551" s="23">
        <v>2.7000000000000001E-3</v>
      </c>
      <c r="H3551" s="23">
        <v>7.0999999999999995E-3</v>
      </c>
      <c r="I3551" s="23">
        <v>1.1200000000000002E-2</v>
      </c>
      <c r="J3551" s="23">
        <v>1.4499999999999999E-2</v>
      </c>
      <c r="K3551" s="23">
        <v>2.1099999999999997E-2</v>
      </c>
      <c r="L3551" s="23">
        <v>2.23E-2</v>
      </c>
    </row>
    <row r="3552" spans="1:12">
      <c r="A3552" s="4">
        <v>44257</v>
      </c>
      <c r="B3552" s="23">
        <v>7.000000000000001E-4</v>
      </c>
      <c r="C3552" s="23">
        <v>4.0000000000000002E-4</v>
      </c>
      <c r="D3552" s="23">
        <v>5.9999999999999995E-4</v>
      </c>
      <c r="E3552" s="23">
        <v>8.0000000000000004E-4</v>
      </c>
      <c r="F3552" s="23">
        <v>1.2999999999999999E-3</v>
      </c>
      <c r="G3552" s="23">
        <v>2.5999999999999999E-3</v>
      </c>
      <c r="H3552" s="23">
        <v>6.7000000000000002E-3</v>
      </c>
      <c r="I3552" s="23">
        <v>1.0800000000000001E-2</v>
      </c>
      <c r="J3552" s="23">
        <v>1.4199999999999999E-2</v>
      </c>
      <c r="K3552" s="23">
        <v>2.0899999999999998E-2</v>
      </c>
      <c r="L3552" s="23">
        <v>2.2099999999999998E-2</v>
      </c>
    </row>
    <row r="3553" spans="1:12">
      <c r="A3553" s="4">
        <v>44258</v>
      </c>
      <c r="B3553" s="23">
        <v>7.000000000000001E-4</v>
      </c>
      <c r="C3553" s="23">
        <v>5.0000000000000001E-4</v>
      </c>
      <c r="D3553" s="23">
        <v>7.000000000000001E-4</v>
      </c>
      <c r="E3553" s="23">
        <v>8.0000000000000004E-4</v>
      </c>
      <c r="F3553" s="23">
        <v>1.4000000000000002E-3</v>
      </c>
      <c r="G3553" s="23">
        <v>2.8999999999999998E-3</v>
      </c>
      <c r="H3553" s="23">
        <v>7.3000000000000001E-3</v>
      </c>
      <c r="I3553" s="23">
        <v>1.1399999999999999E-2</v>
      </c>
      <c r="J3553" s="23">
        <v>1.47E-2</v>
      </c>
      <c r="K3553" s="23">
        <v>2.12E-2</v>
      </c>
      <c r="L3553" s="23">
        <v>2.2499999999999999E-2</v>
      </c>
    </row>
    <row r="3554" spans="1:12">
      <c r="A3554" s="4">
        <v>44259</v>
      </c>
      <c r="B3554" s="23">
        <v>7.000000000000001E-4</v>
      </c>
      <c r="C3554" s="23">
        <v>4.0000000000000002E-4</v>
      </c>
      <c r="D3554" s="23">
        <v>7.000000000000001E-4</v>
      </c>
      <c r="E3554" s="23">
        <v>8.0000000000000004E-4</v>
      </c>
      <c r="F3554" s="23">
        <v>1.4000000000000002E-3</v>
      </c>
      <c r="G3554" s="23">
        <v>3.2000000000000002E-3</v>
      </c>
      <c r="H3554" s="23">
        <v>7.7000000000000002E-3</v>
      </c>
      <c r="I3554" s="23">
        <v>1.21E-2</v>
      </c>
      <c r="J3554" s="23">
        <v>1.54E-2</v>
      </c>
      <c r="K3554" s="23">
        <v>2.18E-2</v>
      </c>
      <c r="L3554" s="23">
        <v>2.3E-2</v>
      </c>
    </row>
    <row r="3555" spans="1:12">
      <c r="A3555" s="4">
        <v>44260</v>
      </c>
      <c r="B3555" s="23">
        <v>7.000000000000001E-4</v>
      </c>
      <c r="C3555" s="23">
        <v>4.0000000000000002E-4</v>
      </c>
      <c r="D3555" s="23">
        <v>7.000000000000001E-4</v>
      </c>
      <c r="E3555" s="23">
        <v>8.0000000000000004E-4</v>
      </c>
      <c r="F3555" s="23">
        <v>1.4000000000000002E-3</v>
      </c>
      <c r="G3555" s="23">
        <v>3.2000000000000002E-3</v>
      </c>
      <c r="H3555" s="23">
        <v>7.9000000000000008E-3</v>
      </c>
      <c r="I3555" s="23">
        <v>1.23E-2</v>
      </c>
      <c r="J3555" s="23">
        <v>1.5600000000000001E-2</v>
      </c>
      <c r="K3555" s="23">
        <v>2.18E-2</v>
      </c>
      <c r="L3555" s="23">
        <v>2.2799999999999997E-2</v>
      </c>
    </row>
    <row r="3556" spans="1:12">
      <c r="A3556" s="4">
        <v>44263</v>
      </c>
      <c r="B3556" s="23">
        <v>7.000000000000001E-4</v>
      </c>
      <c r="C3556" s="23">
        <v>5.0000000000000001E-4</v>
      </c>
      <c r="D3556" s="23">
        <v>5.9999999999999995E-4</v>
      </c>
      <c r="E3556" s="23">
        <v>8.9999999999999998E-4</v>
      </c>
      <c r="F3556" s="23">
        <v>1.7000000000000001E-3</v>
      </c>
      <c r="G3556" s="23">
        <v>3.4000000000000002E-3</v>
      </c>
      <c r="H3556" s="23">
        <v>8.6E-3</v>
      </c>
      <c r="I3556" s="23">
        <v>1.2800000000000001E-2</v>
      </c>
      <c r="J3556" s="23">
        <v>1.5900000000000001E-2</v>
      </c>
      <c r="K3556" s="23">
        <v>2.2000000000000002E-2</v>
      </c>
      <c r="L3556" s="23">
        <v>2.3099999999999999E-2</v>
      </c>
    </row>
    <row r="3557" spans="1:12">
      <c r="A3557" s="4">
        <v>44264</v>
      </c>
      <c r="B3557" s="23">
        <v>7.000000000000001E-4</v>
      </c>
      <c r="C3557" s="23">
        <v>5.0000000000000001E-4</v>
      </c>
      <c r="D3557" s="23">
        <v>7.000000000000001E-4</v>
      </c>
      <c r="E3557" s="23">
        <v>1E-3</v>
      </c>
      <c r="F3557" s="23">
        <v>1.7000000000000001E-3</v>
      </c>
      <c r="G3557" s="23">
        <v>3.4999999999999996E-3</v>
      </c>
      <c r="H3557" s="23">
        <v>8.3000000000000001E-3</v>
      </c>
      <c r="I3557" s="23">
        <v>1.23E-2</v>
      </c>
      <c r="J3557" s="23">
        <v>1.55E-2</v>
      </c>
      <c r="K3557" s="23">
        <v>2.1600000000000001E-2</v>
      </c>
      <c r="L3557" s="23">
        <v>2.2599999999999999E-2</v>
      </c>
    </row>
    <row r="3558" spans="1:12">
      <c r="A3558" s="4">
        <v>44265</v>
      </c>
      <c r="B3558" s="23">
        <v>7.000000000000001E-4</v>
      </c>
      <c r="C3558" s="23">
        <v>4.0000000000000002E-4</v>
      </c>
      <c r="D3558" s="23">
        <v>5.9999999999999995E-4</v>
      </c>
      <c r="E3558" s="23">
        <v>8.0000000000000004E-4</v>
      </c>
      <c r="F3558" s="23">
        <v>1.6000000000000001E-3</v>
      </c>
      <c r="G3558" s="23">
        <v>3.2000000000000002E-3</v>
      </c>
      <c r="H3558" s="23">
        <v>8.0000000000000002E-3</v>
      </c>
      <c r="I3558" s="23">
        <v>1.2E-2</v>
      </c>
      <c r="J3558" s="23">
        <v>1.5300000000000001E-2</v>
      </c>
      <c r="K3558" s="23">
        <v>2.1499999999999998E-2</v>
      </c>
      <c r="L3558" s="23">
        <v>2.2400000000000003E-2</v>
      </c>
    </row>
    <row r="3559" spans="1:12">
      <c r="A3559" s="4">
        <v>44266</v>
      </c>
      <c r="B3559" s="23">
        <v>7.000000000000001E-4</v>
      </c>
      <c r="C3559" s="23">
        <v>4.0000000000000002E-4</v>
      </c>
      <c r="D3559" s="23">
        <v>5.0000000000000001E-4</v>
      </c>
      <c r="E3559" s="23">
        <v>8.0000000000000004E-4</v>
      </c>
      <c r="F3559" s="23">
        <v>1.4000000000000002E-3</v>
      </c>
      <c r="G3559" s="23">
        <v>3.0999999999999999E-3</v>
      </c>
      <c r="H3559" s="23">
        <v>7.8000000000000005E-3</v>
      </c>
      <c r="I3559" s="23">
        <v>1.2E-2</v>
      </c>
      <c r="J3559" s="23">
        <v>1.54E-2</v>
      </c>
      <c r="K3559" s="23">
        <v>2.18E-2</v>
      </c>
      <c r="L3559" s="23">
        <v>2.29E-2</v>
      </c>
    </row>
    <row r="3560" spans="1:12">
      <c r="A3560" s="4">
        <v>44267</v>
      </c>
      <c r="B3560" s="23">
        <v>7.000000000000001E-4</v>
      </c>
      <c r="C3560" s="23">
        <v>4.0000000000000002E-4</v>
      </c>
      <c r="D3560" s="23">
        <v>5.9999999999999995E-4</v>
      </c>
      <c r="E3560" s="23">
        <v>8.9999999999999998E-4</v>
      </c>
      <c r="F3560" s="23">
        <v>1.4000000000000002E-3</v>
      </c>
      <c r="G3560" s="23">
        <v>3.4000000000000002E-3</v>
      </c>
      <c r="H3560" s="23">
        <v>8.5000000000000006E-3</v>
      </c>
      <c r="I3560" s="23">
        <v>1.3000000000000001E-2</v>
      </c>
      <c r="J3560" s="23">
        <v>1.6399999999999998E-2</v>
      </c>
      <c r="K3560" s="23">
        <v>2.3099999999999999E-2</v>
      </c>
      <c r="L3560" s="23">
        <v>2.4E-2</v>
      </c>
    </row>
    <row r="3561" spans="1:12">
      <c r="A3561" s="4">
        <v>44270</v>
      </c>
      <c r="B3561" s="23">
        <v>7.000000000000001E-4</v>
      </c>
      <c r="C3561" s="23">
        <v>4.0000000000000002E-4</v>
      </c>
      <c r="D3561" s="23">
        <v>5.9999999999999995E-4</v>
      </c>
      <c r="E3561" s="23">
        <v>8.0000000000000004E-4</v>
      </c>
      <c r="F3561" s="23">
        <v>1.4000000000000002E-3</v>
      </c>
      <c r="G3561" s="23">
        <v>3.3E-3</v>
      </c>
      <c r="H3561" s="23">
        <v>8.3999999999999995E-3</v>
      </c>
      <c r="I3561" s="23">
        <v>1.2800000000000001E-2</v>
      </c>
      <c r="J3561" s="23">
        <v>1.6200000000000003E-2</v>
      </c>
      <c r="K3561" s="23">
        <v>2.2700000000000001E-2</v>
      </c>
      <c r="L3561" s="23">
        <v>2.3700000000000002E-2</v>
      </c>
    </row>
    <row r="3562" spans="1:12">
      <c r="A3562" s="4">
        <v>44271</v>
      </c>
      <c r="B3562" s="23">
        <v>7.000000000000001E-4</v>
      </c>
      <c r="C3562" s="23">
        <v>2.0000000000000001E-4</v>
      </c>
      <c r="D3562" s="23">
        <v>5.9999999999999995E-4</v>
      </c>
      <c r="E3562" s="23">
        <v>7.000000000000001E-4</v>
      </c>
      <c r="F3562" s="23">
        <v>1.5E-3</v>
      </c>
      <c r="G3562" s="23">
        <v>3.3E-3</v>
      </c>
      <c r="H3562" s="23">
        <v>8.3000000000000001E-3</v>
      </c>
      <c r="I3562" s="23">
        <v>1.2800000000000001E-2</v>
      </c>
      <c r="J3562" s="23">
        <v>1.6200000000000003E-2</v>
      </c>
      <c r="K3562" s="23">
        <v>2.3E-2</v>
      </c>
      <c r="L3562" s="23">
        <v>2.3799999999999998E-2</v>
      </c>
    </row>
    <row r="3563" spans="1:12">
      <c r="A3563" s="4">
        <v>44272</v>
      </c>
      <c r="B3563" s="23">
        <v>7.000000000000001E-4</v>
      </c>
      <c r="C3563" s="23">
        <v>2.0000000000000001E-4</v>
      </c>
      <c r="D3563" s="23">
        <v>5.0000000000000001E-4</v>
      </c>
      <c r="E3563" s="23">
        <v>7.000000000000001E-4</v>
      </c>
      <c r="F3563" s="23">
        <v>1.2999999999999999E-3</v>
      </c>
      <c r="G3563" s="23">
        <v>2.8999999999999998E-3</v>
      </c>
      <c r="H3563" s="23">
        <v>8.0000000000000002E-3</v>
      </c>
      <c r="I3563" s="23">
        <v>1.2699999999999999E-2</v>
      </c>
      <c r="J3563" s="23">
        <v>1.6299999999999999E-2</v>
      </c>
      <c r="K3563" s="23">
        <v>2.3199999999999998E-2</v>
      </c>
      <c r="L3563" s="23">
        <v>2.4199999999999999E-2</v>
      </c>
    </row>
    <row r="3564" spans="1:12">
      <c r="A3564" s="4">
        <v>44273</v>
      </c>
      <c r="B3564" s="23">
        <v>7.000000000000001E-4</v>
      </c>
      <c r="C3564" s="23">
        <v>1E-4</v>
      </c>
      <c r="D3564" s="23">
        <v>2.9999999999999997E-4</v>
      </c>
      <c r="E3564" s="23">
        <v>8.0000000000000004E-4</v>
      </c>
      <c r="F3564" s="23">
        <v>1.6000000000000001E-3</v>
      </c>
      <c r="G3564" s="23">
        <v>3.3E-3</v>
      </c>
      <c r="H3564" s="23">
        <v>8.6E-3</v>
      </c>
      <c r="I3564" s="23">
        <v>1.3500000000000002E-2</v>
      </c>
      <c r="J3564" s="23">
        <v>1.7100000000000001E-2</v>
      </c>
      <c r="K3564" s="23">
        <v>2.3599999999999999E-2</v>
      </c>
      <c r="L3564" s="23">
        <v>2.4500000000000001E-2</v>
      </c>
    </row>
    <row r="3565" spans="1:12">
      <c r="A3565" s="4">
        <v>44274</v>
      </c>
      <c r="B3565" s="23">
        <v>7.000000000000001E-4</v>
      </c>
      <c r="C3565" s="23">
        <v>1E-4</v>
      </c>
      <c r="D3565" s="23">
        <v>2.9999999999999997E-4</v>
      </c>
      <c r="E3565" s="23">
        <v>7.000000000000001E-4</v>
      </c>
      <c r="F3565" s="23">
        <v>1.6000000000000001E-3</v>
      </c>
      <c r="G3565" s="23">
        <v>3.3E-3</v>
      </c>
      <c r="H3565" s="23">
        <v>9.0000000000000011E-3</v>
      </c>
      <c r="I3565" s="23">
        <v>1.38E-2</v>
      </c>
      <c r="J3565" s="23">
        <v>1.7399999999999999E-2</v>
      </c>
      <c r="K3565" s="23">
        <v>2.3599999999999999E-2</v>
      </c>
      <c r="L3565" s="23">
        <v>2.4500000000000001E-2</v>
      </c>
    </row>
    <row r="3566" spans="1:12">
      <c r="A3566" s="4">
        <v>44277</v>
      </c>
      <c r="B3566" s="23">
        <v>7.000000000000001E-4</v>
      </c>
      <c r="C3566" s="23">
        <v>2.9999999999999997E-4</v>
      </c>
      <c r="D3566" s="23">
        <v>5.0000000000000001E-4</v>
      </c>
      <c r="E3566" s="23">
        <v>5.9999999999999995E-4</v>
      </c>
      <c r="F3566" s="23">
        <v>1.5E-3</v>
      </c>
      <c r="G3566" s="23">
        <v>3.2000000000000002E-3</v>
      </c>
      <c r="H3566" s="23">
        <v>8.6999999999999994E-3</v>
      </c>
      <c r="I3566" s="23">
        <v>1.34E-2</v>
      </c>
      <c r="J3566" s="23">
        <v>1.6899999999999998E-2</v>
      </c>
      <c r="K3566" s="23">
        <v>2.29E-2</v>
      </c>
      <c r="L3566" s="23">
        <v>2.3799999999999998E-2</v>
      </c>
    </row>
    <row r="3567" spans="1:12">
      <c r="A3567" s="4">
        <v>44278</v>
      </c>
      <c r="B3567" s="23">
        <v>7.000000000000001E-4</v>
      </c>
      <c r="C3567" s="23">
        <v>1E-4</v>
      </c>
      <c r="D3567" s="23">
        <v>4.0000000000000002E-4</v>
      </c>
      <c r="E3567" s="23">
        <v>8.0000000000000004E-4</v>
      </c>
      <c r="F3567" s="23">
        <v>1.5E-3</v>
      </c>
      <c r="G3567" s="23">
        <v>3.0999999999999999E-3</v>
      </c>
      <c r="H3567" s="23">
        <v>8.3000000000000001E-3</v>
      </c>
      <c r="I3567" s="23">
        <v>1.29E-2</v>
      </c>
      <c r="J3567" s="23">
        <v>1.6299999999999999E-2</v>
      </c>
      <c r="K3567" s="23">
        <v>2.2400000000000003E-2</v>
      </c>
      <c r="L3567" s="23">
        <v>2.3399999999999997E-2</v>
      </c>
    </row>
    <row r="3568" spans="1:12">
      <c r="A3568" s="4">
        <v>44279</v>
      </c>
      <c r="B3568" s="23">
        <v>7.000000000000001E-4</v>
      </c>
      <c r="C3568" s="23">
        <v>2.0000000000000001E-4</v>
      </c>
      <c r="D3568" s="23">
        <v>4.0000000000000002E-4</v>
      </c>
      <c r="E3568" s="23">
        <v>7.000000000000001E-4</v>
      </c>
      <c r="F3568" s="23">
        <v>1.4000000000000002E-3</v>
      </c>
      <c r="G3568" s="23">
        <v>3.0999999999999999E-3</v>
      </c>
      <c r="H3568" s="23">
        <v>8.3000000000000001E-3</v>
      </c>
      <c r="I3568" s="23">
        <v>1.2699999999999999E-2</v>
      </c>
      <c r="J3568" s="23">
        <v>1.6200000000000003E-2</v>
      </c>
      <c r="K3568" s="23">
        <v>2.2099999999999998E-2</v>
      </c>
      <c r="L3568" s="23">
        <v>2.3099999999999999E-2</v>
      </c>
    </row>
    <row r="3569" spans="1:12">
      <c r="A3569" s="4">
        <v>44280</v>
      </c>
      <c r="B3569" s="23">
        <v>7.000000000000001E-4</v>
      </c>
      <c r="C3569" s="23">
        <v>2.0000000000000001E-4</v>
      </c>
      <c r="D3569" s="23">
        <v>4.0000000000000002E-4</v>
      </c>
      <c r="E3569" s="23">
        <v>7.000000000000001E-4</v>
      </c>
      <c r="F3569" s="23">
        <v>1.4000000000000002E-3</v>
      </c>
      <c r="G3569" s="23">
        <v>3.0000000000000001E-3</v>
      </c>
      <c r="H3569" s="23">
        <v>8.199999999999999E-3</v>
      </c>
      <c r="I3569" s="23">
        <v>1.29E-2</v>
      </c>
      <c r="J3569" s="23">
        <v>1.6299999999999999E-2</v>
      </c>
      <c r="K3569" s="23">
        <v>2.2400000000000003E-2</v>
      </c>
      <c r="L3569" s="23">
        <v>2.3399999999999997E-2</v>
      </c>
    </row>
    <row r="3570" spans="1:12">
      <c r="A3570" s="4">
        <v>44281</v>
      </c>
      <c r="B3570" s="23">
        <v>7.000000000000001E-4</v>
      </c>
      <c r="C3570" s="23">
        <v>2.0000000000000001E-4</v>
      </c>
      <c r="D3570" s="23">
        <v>4.0000000000000002E-4</v>
      </c>
      <c r="E3570" s="23">
        <v>5.9999999999999995E-4</v>
      </c>
      <c r="F3570" s="23">
        <v>1.4000000000000002E-3</v>
      </c>
      <c r="G3570" s="23">
        <v>3.0999999999999999E-3</v>
      </c>
      <c r="H3570" s="23">
        <v>8.5000000000000006E-3</v>
      </c>
      <c r="I3570" s="23">
        <v>1.32E-2</v>
      </c>
      <c r="J3570" s="23">
        <v>1.67E-2</v>
      </c>
      <c r="K3570" s="23">
        <v>2.2700000000000001E-2</v>
      </c>
      <c r="L3570" s="23">
        <v>2.3700000000000002E-2</v>
      </c>
    </row>
    <row r="3571" spans="1:12">
      <c r="A3571" s="4">
        <v>44284</v>
      </c>
      <c r="B3571" s="23">
        <v>7.000000000000001E-4</v>
      </c>
      <c r="C3571" s="23">
        <v>2.9999999999999997E-4</v>
      </c>
      <c r="D3571" s="23">
        <v>4.0000000000000002E-4</v>
      </c>
      <c r="E3571" s="23">
        <v>5.9999999999999995E-4</v>
      </c>
      <c r="F3571" s="23">
        <v>1.4000000000000002E-3</v>
      </c>
      <c r="G3571" s="23">
        <v>3.2000000000000002E-3</v>
      </c>
      <c r="H3571" s="23">
        <v>8.8999999999999999E-3</v>
      </c>
      <c r="I3571" s="23">
        <v>1.37E-2</v>
      </c>
      <c r="J3571" s="23">
        <v>1.7299999999999999E-2</v>
      </c>
      <c r="K3571" s="23">
        <v>2.3199999999999998E-2</v>
      </c>
      <c r="L3571" s="23">
        <v>2.4300000000000002E-2</v>
      </c>
    </row>
    <row r="3572" spans="1:12">
      <c r="A3572" s="4">
        <v>44285</v>
      </c>
      <c r="B3572" s="23">
        <v>7.000000000000001E-4</v>
      </c>
      <c r="C3572" s="23">
        <v>2.0000000000000001E-4</v>
      </c>
      <c r="D3572" s="23">
        <v>4.0000000000000002E-4</v>
      </c>
      <c r="E3572" s="23">
        <v>5.9999999999999995E-4</v>
      </c>
      <c r="F3572" s="23">
        <v>1.6000000000000001E-3</v>
      </c>
      <c r="G3572" s="23">
        <v>3.3E-3</v>
      </c>
      <c r="H3572" s="23">
        <v>9.0000000000000011E-3</v>
      </c>
      <c r="I3572" s="23">
        <v>1.3899999999999999E-2</v>
      </c>
      <c r="J3572" s="23">
        <v>1.7299999999999999E-2</v>
      </c>
      <c r="K3572" s="23">
        <v>2.29E-2</v>
      </c>
      <c r="L3572" s="23">
        <v>2.3799999999999998E-2</v>
      </c>
    </row>
    <row r="3573" spans="1:12">
      <c r="A3573" s="4">
        <v>44286</v>
      </c>
      <c r="B3573" s="23">
        <v>5.9999999999999995E-4</v>
      </c>
      <c r="C3573" s="23">
        <v>2.9999999999999997E-4</v>
      </c>
      <c r="D3573" s="23">
        <v>5.0000000000000001E-4</v>
      </c>
      <c r="E3573" s="23">
        <v>7.000000000000001E-4</v>
      </c>
      <c r="F3573" s="23">
        <v>1.6000000000000001E-3</v>
      </c>
      <c r="G3573" s="23">
        <v>3.4999999999999996E-3</v>
      </c>
      <c r="H3573" s="23">
        <v>9.1999999999999998E-3</v>
      </c>
      <c r="I3573" s="23">
        <v>1.3999999999999999E-2</v>
      </c>
      <c r="J3573" s="23">
        <v>1.7399999999999999E-2</v>
      </c>
      <c r="K3573" s="23">
        <v>2.3099999999999999E-2</v>
      </c>
      <c r="L3573" s="23">
        <v>2.41E-2</v>
      </c>
    </row>
    <row r="3574" spans="1:12">
      <c r="A3574" s="4">
        <v>44287</v>
      </c>
      <c r="B3574" s="23">
        <v>7.000000000000001E-4</v>
      </c>
      <c r="C3574" s="23">
        <v>2.0000000000000001E-4</v>
      </c>
      <c r="D3574" s="23">
        <v>4.0000000000000002E-4</v>
      </c>
      <c r="E3574" s="23">
        <v>5.9999999999999995E-4</v>
      </c>
      <c r="F3574" s="23">
        <v>1.7000000000000001E-3</v>
      </c>
      <c r="G3574" s="23">
        <v>3.4999999999999996E-3</v>
      </c>
      <c r="H3574" s="23">
        <v>9.0000000000000011E-3</v>
      </c>
      <c r="I3574" s="23">
        <v>1.37E-2</v>
      </c>
      <c r="J3574" s="23">
        <v>1.6899999999999998E-2</v>
      </c>
      <c r="K3574" s="23">
        <v>2.2400000000000003E-2</v>
      </c>
      <c r="L3574" s="23">
        <v>2.3399999999999997E-2</v>
      </c>
    </row>
    <row r="3575" spans="1:12">
      <c r="A3575" s="4">
        <v>44288</v>
      </c>
      <c r="B3575" s="23">
        <v>7.000000000000001E-4</v>
      </c>
      <c r="C3575" s="23">
        <v>2.0000000000000001E-4</v>
      </c>
      <c r="D3575" s="23">
        <v>4.0000000000000002E-4</v>
      </c>
      <c r="E3575" s="23">
        <v>7.000000000000001E-4</v>
      </c>
      <c r="F3575" s="23">
        <v>1.9E-3</v>
      </c>
      <c r="G3575" s="23">
        <v>3.9000000000000003E-3</v>
      </c>
      <c r="H3575" s="23">
        <v>9.7000000000000003E-3</v>
      </c>
      <c r="I3575" s="23">
        <v>1.4199999999999999E-2</v>
      </c>
      <c r="J3575" s="23">
        <v>1.72E-2</v>
      </c>
      <c r="K3575" s="23">
        <v>2.2700000000000001E-2</v>
      </c>
      <c r="L3575" s="23">
        <v>2.35E-2</v>
      </c>
    </row>
    <row r="3576" spans="1:12">
      <c r="A3576" s="4">
        <v>44291</v>
      </c>
      <c r="B3576" s="23">
        <v>7.000000000000001E-4</v>
      </c>
      <c r="C3576" s="23">
        <v>2.9999999999999997E-4</v>
      </c>
      <c r="D3576" s="23">
        <v>4.0000000000000002E-4</v>
      </c>
      <c r="E3576" s="23">
        <v>5.9999999999999995E-4</v>
      </c>
      <c r="F3576" s="23">
        <v>1.7000000000000001E-3</v>
      </c>
      <c r="G3576" s="23">
        <v>3.7000000000000002E-3</v>
      </c>
      <c r="H3576" s="23">
        <v>9.3999999999999986E-3</v>
      </c>
      <c r="I3576" s="23">
        <v>1.3999999999999999E-2</v>
      </c>
      <c r="J3576" s="23">
        <v>1.7299999999999999E-2</v>
      </c>
      <c r="K3576" s="23">
        <v>2.2799999999999997E-2</v>
      </c>
      <c r="L3576" s="23">
        <v>2.3599999999999999E-2</v>
      </c>
    </row>
    <row r="3577" spans="1:12">
      <c r="A3577" s="4">
        <v>44292</v>
      </c>
      <c r="B3577" s="23">
        <v>7.000000000000001E-4</v>
      </c>
      <c r="C3577" s="23">
        <v>2.0000000000000001E-4</v>
      </c>
      <c r="D3577" s="23">
        <v>4.0000000000000002E-4</v>
      </c>
      <c r="E3577" s="23">
        <v>5.9999999999999995E-4</v>
      </c>
      <c r="F3577" s="23">
        <v>1.6000000000000001E-3</v>
      </c>
      <c r="G3577" s="23">
        <v>3.4999999999999996E-3</v>
      </c>
      <c r="H3577" s="23">
        <v>8.8000000000000005E-3</v>
      </c>
      <c r="I3577" s="23">
        <v>1.34E-2</v>
      </c>
      <c r="J3577" s="23">
        <v>1.67E-2</v>
      </c>
      <c r="K3577" s="23">
        <v>2.2400000000000003E-2</v>
      </c>
      <c r="L3577" s="23">
        <v>2.3199999999999998E-2</v>
      </c>
    </row>
    <row r="3578" spans="1:12">
      <c r="A3578" s="4">
        <v>44293</v>
      </c>
      <c r="B3578" s="23">
        <v>7.000000000000001E-4</v>
      </c>
      <c r="C3578" s="23">
        <v>2.0000000000000001E-4</v>
      </c>
      <c r="D3578" s="23">
        <v>4.0000000000000002E-4</v>
      </c>
      <c r="E3578" s="23">
        <v>5.9999999999999995E-4</v>
      </c>
      <c r="F3578" s="23">
        <v>1.6000000000000001E-3</v>
      </c>
      <c r="G3578" s="23">
        <v>3.4000000000000002E-3</v>
      </c>
      <c r="H3578" s="23">
        <v>8.6999999999999994E-3</v>
      </c>
      <c r="I3578" s="23">
        <v>1.34E-2</v>
      </c>
      <c r="J3578" s="23">
        <v>1.6799999999999999E-2</v>
      </c>
      <c r="K3578" s="23">
        <v>2.2599999999999999E-2</v>
      </c>
      <c r="L3578" s="23">
        <v>2.35E-2</v>
      </c>
    </row>
    <row r="3579" spans="1:12">
      <c r="A3579" s="4">
        <v>44294</v>
      </c>
      <c r="B3579" s="23">
        <v>7.000000000000001E-4</v>
      </c>
      <c r="C3579" s="23">
        <v>1E-4</v>
      </c>
      <c r="D3579" s="23">
        <v>4.0000000000000002E-4</v>
      </c>
      <c r="E3579" s="23">
        <v>5.0000000000000001E-4</v>
      </c>
      <c r="F3579" s="23">
        <v>1.4000000000000002E-3</v>
      </c>
      <c r="G3579" s="23">
        <v>3.3E-3</v>
      </c>
      <c r="H3579" s="23">
        <v>8.5000000000000006E-3</v>
      </c>
      <c r="I3579" s="23">
        <v>1.3000000000000001E-2</v>
      </c>
      <c r="J3579" s="23">
        <v>1.6399999999999998E-2</v>
      </c>
      <c r="K3579" s="23">
        <v>2.2200000000000001E-2</v>
      </c>
      <c r="L3579" s="23">
        <v>2.3199999999999998E-2</v>
      </c>
    </row>
    <row r="3580" spans="1:12">
      <c r="A3580" s="4">
        <v>44295</v>
      </c>
      <c r="B3580" s="23">
        <v>7.000000000000001E-4</v>
      </c>
      <c r="C3580" s="23">
        <v>2.0000000000000001E-4</v>
      </c>
      <c r="D3580" s="23">
        <v>2.9999999999999997E-4</v>
      </c>
      <c r="E3580" s="23">
        <v>5.9999999999999995E-4</v>
      </c>
      <c r="F3580" s="23">
        <v>1.6000000000000001E-3</v>
      </c>
      <c r="G3580" s="23">
        <v>3.4999999999999996E-3</v>
      </c>
      <c r="H3580" s="23">
        <v>8.6999999999999994E-3</v>
      </c>
      <c r="I3580" s="23">
        <v>1.3300000000000001E-2</v>
      </c>
      <c r="J3580" s="23">
        <v>1.67E-2</v>
      </c>
      <c r="K3580" s="23">
        <v>2.23E-2</v>
      </c>
      <c r="L3580" s="23">
        <v>2.3399999999999997E-2</v>
      </c>
    </row>
    <row r="3581" spans="1:12">
      <c r="A3581" s="4">
        <v>44298</v>
      </c>
      <c r="B3581" s="23">
        <v>7.000000000000001E-4</v>
      </c>
      <c r="C3581" s="23">
        <v>2.0000000000000001E-4</v>
      </c>
      <c r="D3581" s="23">
        <v>4.0000000000000002E-4</v>
      </c>
      <c r="E3581" s="23">
        <v>5.9999999999999995E-4</v>
      </c>
      <c r="F3581" s="23">
        <v>1.8E-3</v>
      </c>
      <c r="G3581" s="23">
        <v>3.8E-3</v>
      </c>
      <c r="H3581" s="23">
        <v>8.8999999999999999E-3</v>
      </c>
      <c r="I3581" s="23">
        <v>1.3500000000000002E-2</v>
      </c>
      <c r="J3581" s="23">
        <v>1.6899999999999998E-2</v>
      </c>
      <c r="K3581" s="23">
        <v>2.2400000000000003E-2</v>
      </c>
      <c r="L3581" s="23">
        <v>2.3399999999999997E-2</v>
      </c>
    </row>
    <row r="3582" spans="1:12">
      <c r="A3582" s="4">
        <v>44299</v>
      </c>
      <c r="B3582" s="23">
        <v>7.000000000000001E-4</v>
      </c>
      <c r="C3582" s="23">
        <v>2.9999999999999997E-4</v>
      </c>
      <c r="D3582" s="23">
        <v>5.0000000000000001E-4</v>
      </c>
      <c r="E3582" s="23">
        <v>5.9999999999999995E-4</v>
      </c>
      <c r="F3582" s="23">
        <v>1.6000000000000001E-3</v>
      </c>
      <c r="G3582" s="23">
        <v>3.4999999999999996E-3</v>
      </c>
      <c r="H3582" s="23">
        <v>8.5000000000000006E-3</v>
      </c>
      <c r="I3582" s="23">
        <v>1.29E-2</v>
      </c>
      <c r="J3582" s="23">
        <v>1.6399999999999998E-2</v>
      </c>
      <c r="K3582" s="23">
        <v>2.2099999999999998E-2</v>
      </c>
      <c r="L3582" s="23">
        <v>2.3199999999999998E-2</v>
      </c>
    </row>
    <row r="3583" spans="1:12">
      <c r="A3583" s="4">
        <v>44300</v>
      </c>
      <c r="B3583" s="23">
        <v>7.000000000000001E-4</v>
      </c>
      <c r="C3583" s="23">
        <v>2.0000000000000001E-4</v>
      </c>
      <c r="D3583" s="23">
        <v>4.0000000000000002E-4</v>
      </c>
      <c r="E3583" s="23">
        <v>5.9999999999999995E-4</v>
      </c>
      <c r="F3583" s="23">
        <v>1.6000000000000001E-3</v>
      </c>
      <c r="G3583" s="23">
        <v>3.4999999999999996E-3</v>
      </c>
      <c r="H3583" s="23">
        <v>8.6999999999999994E-3</v>
      </c>
      <c r="I3583" s="23">
        <v>1.3100000000000001E-2</v>
      </c>
      <c r="J3583" s="23">
        <v>1.6399999999999998E-2</v>
      </c>
      <c r="K3583" s="23">
        <v>2.2200000000000001E-2</v>
      </c>
      <c r="L3583" s="23">
        <v>2.3199999999999998E-2</v>
      </c>
    </row>
    <row r="3584" spans="1:12">
      <c r="A3584" s="4">
        <v>44301</v>
      </c>
      <c r="B3584" s="23">
        <v>7.000000000000001E-4</v>
      </c>
      <c r="C3584" s="23">
        <v>2.0000000000000001E-4</v>
      </c>
      <c r="D3584" s="23">
        <v>4.0000000000000002E-4</v>
      </c>
      <c r="E3584" s="23">
        <v>5.9999999999999995E-4</v>
      </c>
      <c r="F3584" s="23">
        <v>1.6000000000000001E-3</v>
      </c>
      <c r="G3584" s="23">
        <v>3.2000000000000002E-3</v>
      </c>
      <c r="H3584" s="23">
        <v>8.1000000000000013E-3</v>
      </c>
      <c r="I3584" s="23">
        <v>1.24E-2</v>
      </c>
      <c r="J3584" s="23">
        <v>1.5600000000000001E-2</v>
      </c>
      <c r="K3584" s="23">
        <v>2.1299999999999999E-2</v>
      </c>
      <c r="L3584" s="23">
        <v>2.23E-2</v>
      </c>
    </row>
    <row r="3585" spans="1:12">
      <c r="A3585" s="4">
        <v>44302</v>
      </c>
      <c r="B3585" s="23">
        <v>7.000000000000001E-4</v>
      </c>
      <c r="C3585" s="23">
        <v>2.0000000000000001E-4</v>
      </c>
      <c r="D3585" s="23">
        <v>4.0000000000000002E-4</v>
      </c>
      <c r="E3585" s="23">
        <v>5.9999999999999995E-4</v>
      </c>
      <c r="F3585" s="23">
        <v>1.6000000000000001E-3</v>
      </c>
      <c r="G3585" s="23">
        <v>3.4000000000000002E-3</v>
      </c>
      <c r="H3585" s="23">
        <v>8.3999999999999995E-3</v>
      </c>
      <c r="I3585" s="23">
        <v>1.26E-2</v>
      </c>
      <c r="J3585" s="23">
        <v>1.5900000000000001E-2</v>
      </c>
      <c r="K3585" s="23">
        <v>2.1499999999999998E-2</v>
      </c>
      <c r="L3585" s="23">
        <v>2.2599999999999999E-2</v>
      </c>
    </row>
    <row r="3586" spans="1:12">
      <c r="A3586" s="4">
        <v>44305</v>
      </c>
      <c r="B3586" s="23">
        <v>7.000000000000001E-4</v>
      </c>
      <c r="C3586" s="23">
        <v>2.0000000000000001E-4</v>
      </c>
      <c r="D3586" s="23">
        <v>4.0000000000000002E-4</v>
      </c>
      <c r="E3586" s="23">
        <v>8.0000000000000004E-4</v>
      </c>
      <c r="F3586" s="23">
        <v>1.6000000000000001E-3</v>
      </c>
      <c r="G3586" s="23">
        <v>3.4000000000000002E-3</v>
      </c>
      <c r="H3586" s="23">
        <v>8.5000000000000006E-3</v>
      </c>
      <c r="I3586" s="23">
        <v>1.2800000000000001E-2</v>
      </c>
      <c r="J3586" s="23">
        <v>1.61E-2</v>
      </c>
      <c r="K3586" s="23">
        <v>2.18E-2</v>
      </c>
      <c r="L3586" s="23">
        <v>2.29E-2</v>
      </c>
    </row>
    <row r="3587" spans="1:12">
      <c r="A3587" s="4">
        <v>44306</v>
      </c>
      <c r="B3587" s="23">
        <v>7.000000000000001E-4</v>
      </c>
      <c r="C3587" s="23">
        <v>2.9999999999999997E-4</v>
      </c>
      <c r="D3587" s="23">
        <v>4.0000000000000002E-4</v>
      </c>
      <c r="E3587" s="23">
        <v>7.000000000000001E-4</v>
      </c>
      <c r="F3587" s="23">
        <v>1.5E-3</v>
      </c>
      <c r="G3587" s="23">
        <v>3.0999999999999999E-3</v>
      </c>
      <c r="H3587" s="23">
        <v>8.1000000000000013E-3</v>
      </c>
      <c r="I3587" s="23">
        <v>1.2500000000000001E-2</v>
      </c>
      <c r="J3587" s="23">
        <v>1.5800000000000002E-2</v>
      </c>
      <c r="K3587" s="23">
        <v>2.1600000000000001E-2</v>
      </c>
      <c r="L3587" s="23">
        <v>2.2700000000000001E-2</v>
      </c>
    </row>
    <row r="3588" spans="1:12">
      <c r="A3588" s="4">
        <v>44307</v>
      </c>
      <c r="B3588" s="23">
        <v>7.000000000000001E-4</v>
      </c>
      <c r="C3588" s="23">
        <v>2.9999999999999997E-4</v>
      </c>
      <c r="D3588" s="23">
        <v>4.0000000000000002E-4</v>
      </c>
      <c r="E3588" s="23">
        <v>7.000000000000001E-4</v>
      </c>
      <c r="F3588" s="23">
        <v>1.5E-3</v>
      </c>
      <c r="G3588" s="23">
        <v>3.2000000000000002E-3</v>
      </c>
      <c r="H3588" s="23">
        <v>8.1000000000000013E-3</v>
      </c>
      <c r="I3588" s="23">
        <v>1.24E-2</v>
      </c>
      <c r="J3588" s="23">
        <v>1.5700000000000002E-2</v>
      </c>
      <c r="K3588" s="23">
        <v>2.1600000000000001E-2</v>
      </c>
      <c r="L3588" s="23">
        <v>2.2599999999999999E-2</v>
      </c>
    </row>
    <row r="3589" spans="1:12">
      <c r="A3589" s="4">
        <v>44308</v>
      </c>
      <c r="B3589" s="23">
        <v>7.000000000000001E-4</v>
      </c>
      <c r="C3589" s="23">
        <v>2.9999999999999997E-4</v>
      </c>
      <c r="D3589" s="23">
        <v>4.0000000000000002E-4</v>
      </c>
      <c r="E3589" s="23">
        <v>5.9999999999999995E-4</v>
      </c>
      <c r="F3589" s="23">
        <v>1.6000000000000001E-3</v>
      </c>
      <c r="G3589" s="23">
        <v>3.2000000000000002E-3</v>
      </c>
      <c r="H3589" s="23">
        <v>8.1000000000000013E-3</v>
      </c>
      <c r="I3589" s="23">
        <v>1.24E-2</v>
      </c>
      <c r="J3589" s="23">
        <v>1.5700000000000002E-2</v>
      </c>
      <c r="K3589" s="23">
        <v>2.1299999999999999E-2</v>
      </c>
      <c r="L3589" s="23">
        <v>2.2400000000000003E-2</v>
      </c>
    </row>
    <row r="3590" spans="1:12">
      <c r="A3590" s="4">
        <v>44309</v>
      </c>
      <c r="B3590" s="23">
        <v>7.000000000000001E-4</v>
      </c>
      <c r="C3590" s="23">
        <v>2.9999999999999997E-4</v>
      </c>
      <c r="D3590" s="23">
        <v>2.9999999999999997E-4</v>
      </c>
      <c r="E3590" s="23">
        <v>7.000000000000001E-4</v>
      </c>
      <c r="F3590" s="23">
        <v>1.6000000000000001E-3</v>
      </c>
      <c r="G3590" s="23">
        <v>3.4000000000000002E-3</v>
      </c>
      <c r="H3590" s="23">
        <v>8.3000000000000001E-3</v>
      </c>
      <c r="I3590" s="23">
        <v>1.26E-2</v>
      </c>
      <c r="J3590" s="23">
        <v>1.5800000000000002E-2</v>
      </c>
      <c r="K3590" s="23">
        <v>2.1400000000000002E-2</v>
      </c>
      <c r="L3590" s="23">
        <v>2.2499999999999999E-2</v>
      </c>
    </row>
    <row r="3591" spans="1:12">
      <c r="A3591" s="4">
        <v>44312</v>
      </c>
      <c r="B3591" s="23">
        <v>7.000000000000001E-4</v>
      </c>
      <c r="C3591" s="23">
        <v>2.9999999999999997E-4</v>
      </c>
      <c r="D3591" s="23">
        <v>4.0000000000000002E-4</v>
      </c>
      <c r="E3591" s="23">
        <v>5.9999999999999995E-4</v>
      </c>
      <c r="F3591" s="23">
        <v>1.8E-3</v>
      </c>
      <c r="G3591" s="23">
        <v>3.4999999999999996E-3</v>
      </c>
      <c r="H3591" s="23">
        <v>8.5000000000000006E-3</v>
      </c>
      <c r="I3591" s="23">
        <v>1.2699999999999999E-2</v>
      </c>
      <c r="J3591" s="23">
        <v>1.5800000000000002E-2</v>
      </c>
      <c r="K3591" s="23">
        <v>2.1299999999999999E-2</v>
      </c>
      <c r="L3591" s="23">
        <v>2.2400000000000003E-2</v>
      </c>
    </row>
    <row r="3592" spans="1:12">
      <c r="A3592" s="4">
        <v>44313</v>
      </c>
      <c r="B3592" s="23">
        <v>7.000000000000001E-4</v>
      </c>
      <c r="C3592" s="23">
        <v>1E-4</v>
      </c>
      <c r="D3592" s="23">
        <v>4.0000000000000002E-4</v>
      </c>
      <c r="E3592" s="23">
        <v>5.9999999999999995E-4</v>
      </c>
      <c r="F3592" s="23">
        <v>1.7000000000000001E-3</v>
      </c>
      <c r="G3592" s="23">
        <v>3.5999999999999999E-3</v>
      </c>
      <c r="H3592" s="23">
        <v>8.8000000000000005E-3</v>
      </c>
      <c r="I3592" s="23">
        <v>1.32E-2</v>
      </c>
      <c r="J3592" s="23">
        <v>1.6299999999999999E-2</v>
      </c>
      <c r="K3592" s="23">
        <v>2.18E-2</v>
      </c>
      <c r="L3592" s="23">
        <v>2.29E-2</v>
      </c>
    </row>
    <row r="3593" spans="1:12">
      <c r="A3593" s="4">
        <v>44314</v>
      </c>
      <c r="B3593" s="23">
        <v>7.000000000000001E-4</v>
      </c>
      <c r="C3593" s="23">
        <v>1E-4</v>
      </c>
      <c r="D3593" s="23">
        <v>4.0000000000000002E-4</v>
      </c>
      <c r="E3593" s="23">
        <v>5.0000000000000001E-4</v>
      </c>
      <c r="F3593" s="23">
        <v>1.7000000000000001E-3</v>
      </c>
      <c r="G3593" s="23">
        <v>3.4999999999999996E-3</v>
      </c>
      <c r="H3593" s="23">
        <v>8.6E-3</v>
      </c>
      <c r="I3593" s="23">
        <v>1.3100000000000001E-2</v>
      </c>
      <c r="J3593" s="23">
        <v>1.6299999999999999E-2</v>
      </c>
      <c r="K3593" s="23">
        <v>2.1899999999999999E-2</v>
      </c>
      <c r="L3593" s="23">
        <v>2.29E-2</v>
      </c>
    </row>
    <row r="3594" spans="1:12">
      <c r="A3594" s="4">
        <v>44315</v>
      </c>
      <c r="B3594" s="23">
        <v>5.9999999999999995E-4</v>
      </c>
      <c r="C3594" s="23">
        <v>1E-4</v>
      </c>
      <c r="D3594" s="23">
        <v>4.0000000000000002E-4</v>
      </c>
      <c r="E3594" s="23">
        <v>5.0000000000000001E-4</v>
      </c>
      <c r="F3594" s="23">
        <v>1.6000000000000001E-3</v>
      </c>
      <c r="G3594" s="23">
        <v>3.4999999999999996E-3</v>
      </c>
      <c r="H3594" s="23">
        <v>8.6E-3</v>
      </c>
      <c r="I3594" s="23">
        <v>1.32E-2</v>
      </c>
      <c r="J3594" s="23">
        <v>1.6500000000000001E-2</v>
      </c>
      <c r="K3594" s="23">
        <v>2.2000000000000002E-2</v>
      </c>
      <c r="L3594" s="23">
        <v>2.3099999999999999E-2</v>
      </c>
    </row>
    <row r="3595" spans="1:12">
      <c r="A3595" s="4">
        <v>44316</v>
      </c>
      <c r="B3595" s="23">
        <v>5.0000000000000001E-4</v>
      </c>
      <c r="C3595" s="23">
        <v>1E-4</v>
      </c>
      <c r="D3595" s="23">
        <v>2.9999999999999997E-4</v>
      </c>
      <c r="E3595" s="23">
        <v>5.0000000000000001E-4</v>
      </c>
      <c r="F3595" s="23">
        <v>1.6000000000000001E-3</v>
      </c>
      <c r="G3595" s="23">
        <v>3.4999999999999996E-3</v>
      </c>
      <c r="H3595" s="23">
        <v>8.6E-3</v>
      </c>
      <c r="I3595" s="23">
        <v>1.32E-2</v>
      </c>
      <c r="J3595" s="23">
        <v>1.6500000000000001E-2</v>
      </c>
      <c r="K3595" s="23">
        <v>2.1899999999999999E-2</v>
      </c>
      <c r="L3595" s="23">
        <v>2.3E-2</v>
      </c>
    </row>
    <row r="3596" spans="1:12">
      <c r="A3596" s="4">
        <v>44319</v>
      </c>
      <c r="B3596" s="23">
        <v>5.9999999999999995E-4</v>
      </c>
      <c r="C3596" s="23">
        <v>4.0000000000000002E-4</v>
      </c>
      <c r="D3596" s="23">
        <v>4.0000000000000002E-4</v>
      </c>
      <c r="E3596" s="23">
        <v>5.9999999999999995E-4</v>
      </c>
      <c r="F3596" s="23">
        <v>1.6000000000000001E-3</v>
      </c>
      <c r="G3596" s="23">
        <v>3.3E-3</v>
      </c>
      <c r="H3596" s="23">
        <v>8.3999999999999995E-3</v>
      </c>
      <c r="I3596" s="23">
        <v>1.29E-2</v>
      </c>
      <c r="J3596" s="23">
        <v>1.6299999999999999E-2</v>
      </c>
      <c r="K3596" s="23">
        <v>2.18E-2</v>
      </c>
      <c r="L3596" s="23">
        <v>2.3E-2</v>
      </c>
    </row>
    <row r="3597" spans="1:12">
      <c r="A3597" s="4">
        <v>44320</v>
      </c>
      <c r="B3597" s="23">
        <v>5.9999999999999995E-4</v>
      </c>
      <c r="C3597" s="23">
        <v>2.0000000000000001E-4</v>
      </c>
      <c r="D3597" s="23">
        <v>4.0000000000000002E-4</v>
      </c>
      <c r="E3597" s="23">
        <v>5.9999999999999995E-4</v>
      </c>
      <c r="F3597" s="23">
        <v>1.6000000000000001E-3</v>
      </c>
      <c r="G3597" s="23">
        <v>3.3E-3</v>
      </c>
      <c r="H3597" s="23">
        <v>8.199999999999999E-3</v>
      </c>
      <c r="I3597" s="23">
        <v>1.2800000000000001E-2</v>
      </c>
      <c r="J3597" s="23">
        <v>1.61E-2</v>
      </c>
      <c r="K3597" s="23">
        <v>2.1600000000000001E-2</v>
      </c>
      <c r="L3597" s="23">
        <v>2.2700000000000001E-2</v>
      </c>
    </row>
    <row r="3598" spans="1:12">
      <c r="A3598" s="4">
        <v>44321</v>
      </c>
      <c r="B3598" s="23">
        <v>5.9999999999999995E-4</v>
      </c>
      <c r="C3598" s="23">
        <v>2.0000000000000001E-4</v>
      </c>
      <c r="D3598" s="23">
        <v>4.0000000000000002E-4</v>
      </c>
      <c r="E3598" s="23">
        <v>5.9999999999999995E-4</v>
      </c>
      <c r="F3598" s="23">
        <v>1.6000000000000001E-3</v>
      </c>
      <c r="G3598" s="23">
        <v>3.2000000000000002E-3</v>
      </c>
      <c r="H3598" s="23">
        <v>8.0000000000000002E-3</v>
      </c>
      <c r="I3598" s="23">
        <v>1.2500000000000001E-2</v>
      </c>
      <c r="J3598" s="23">
        <v>1.5900000000000001E-2</v>
      </c>
      <c r="K3598" s="23">
        <v>2.1400000000000002E-2</v>
      </c>
      <c r="L3598" s="23">
        <v>2.2499999999999999E-2</v>
      </c>
    </row>
    <row r="3599" spans="1:12">
      <c r="A3599" s="4">
        <v>44322</v>
      </c>
      <c r="B3599" s="23">
        <v>5.9999999999999995E-4</v>
      </c>
      <c r="C3599" s="23">
        <v>2.0000000000000001E-4</v>
      </c>
      <c r="D3599" s="23">
        <v>4.0000000000000002E-4</v>
      </c>
      <c r="E3599" s="23">
        <v>5.0000000000000001E-4</v>
      </c>
      <c r="F3599" s="23">
        <v>1.6000000000000001E-3</v>
      </c>
      <c r="G3599" s="23">
        <v>3.2000000000000002E-3</v>
      </c>
      <c r="H3599" s="23">
        <v>8.1000000000000013E-3</v>
      </c>
      <c r="I3599" s="23">
        <v>1.2500000000000001E-2</v>
      </c>
      <c r="J3599" s="23">
        <v>1.5800000000000002E-2</v>
      </c>
      <c r="K3599" s="23">
        <v>2.1400000000000002E-2</v>
      </c>
      <c r="L3599" s="23">
        <v>2.2400000000000003E-2</v>
      </c>
    </row>
    <row r="3600" spans="1:12">
      <c r="A3600" s="4">
        <v>44323</v>
      </c>
      <c r="B3600" s="23">
        <v>5.9999999999999995E-4</v>
      </c>
      <c r="C3600" s="23">
        <v>2.0000000000000001E-4</v>
      </c>
      <c r="D3600" s="23">
        <v>4.0000000000000002E-4</v>
      </c>
      <c r="E3600" s="23">
        <v>5.0000000000000001E-4</v>
      </c>
      <c r="F3600" s="23">
        <v>1.4000000000000002E-3</v>
      </c>
      <c r="G3600" s="23">
        <v>2.8999999999999998E-3</v>
      </c>
      <c r="H3600" s="23">
        <v>7.7000000000000002E-3</v>
      </c>
      <c r="I3600" s="23">
        <v>1.24E-2</v>
      </c>
      <c r="J3600" s="23">
        <v>1.6E-2</v>
      </c>
      <c r="K3600" s="23">
        <v>2.1700000000000001E-2</v>
      </c>
      <c r="L3600" s="23">
        <v>2.2799999999999997E-2</v>
      </c>
    </row>
    <row r="3601" spans="1:12">
      <c r="A3601" s="4">
        <v>44326</v>
      </c>
      <c r="B3601" s="23">
        <v>5.9999999999999995E-4</v>
      </c>
      <c r="C3601" s="23">
        <v>2.0000000000000001E-4</v>
      </c>
      <c r="D3601" s="23">
        <v>4.0000000000000002E-4</v>
      </c>
      <c r="E3601" s="23">
        <v>5.0000000000000001E-4</v>
      </c>
      <c r="F3601" s="23">
        <v>1.6000000000000001E-3</v>
      </c>
      <c r="G3601" s="23">
        <v>3.2000000000000002E-3</v>
      </c>
      <c r="H3601" s="23">
        <v>8.0000000000000002E-3</v>
      </c>
      <c r="I3601" s="23">
        <v>1.2699999999999999E-2</v>
      </c>
      <c r="J3601" s="23">
        <v>1.6299999999999999E-2</v>
      </c>
      <c r="K3601" s="23">
        <v>2.2000000000000002E-2</v>
      </c>
      <c r="L3601" s="23">
        <v>2.3199999999999998E-2</v>
      </c>
    </row>
    <row r="3602" spans="1:12">
      <c r="A3602" s="4">
        <v>44327</v>
      </c>
      <c r="B3602" s="23">
        <v>5.9999999999999995E-4</v>
      </c>
      <c r="C3602" s="23">
        <v>1E-4</v>
      </c>
      <c r="D3602" s="23">
        <v>4.0000000000000002E-4</v>
      </c>
      <c r="E3602" s="23">
        <v>5.0000000000000001E-4</v>
      </c>
      <c r="F3602" s="23">
        <v>1.6000000000000001E-3</v>
      </c>
      <c r="G3602" s="23">
        <v>3.0999999999999999E-3</v>
      </c>
      <c r="H3602" s="23">
        <v>8.0000000000000002E-3</v>
      </c>
      <c r="I3602" s="23">
        <v>1.2800000000000001E-2</v>
      </c>
      <c r="J3602" s="23">
        <v>1.6399999999999998E-2</v>
      </c>
      <c r="K3602" s="23">
        <v>2.23E-2</v>
      </c>
      <c r="L3602" s="23">
        <v>2.35E-2</v>
      </c>
    </row>
    <row r="3603" spans="1:12">
      <c r="A3603" s="4">
        <v>44328</v>
      </c>
      <c r="B3603" s="23">
        <v>5.9999999999999995E-4</v>
      </c>
      <c r="C3603" s="23">
        <v>2.0000000000000001E-4</v>
      </c>
      <c r="D3603" s="23">
        <v>4.0000000000000002E-4</v>
      </c>
      <c r="E3603" s="23">
        <v>5.0000000000000001E-4</v>
      </c>
      <c r="F3603" s="23">
        <v>1.6000000000000001E-3</v>
      </c>
      <c r="G3603" s="23">
        <v>3.4999999999999996E-3</v>
      </c>
      <c r="H3603" s="23">
        <v>8.6999999999999994E-3</v>
      </c>
      <c r="I3603" s="23">
        <v>1.34E-2</v>
      </c>
      <c r="J3603" s="23">
        <v>1.6899999999999998E-2</v>
      </c>
      <c r="K3603" s="23">
        <v>2.29E-2</v>
      </c>
      <c r="L3603" s="23">
        <v>2.4E-2</v>
      </c>
    </row>
    <row r="3604" spans="1:12">
      <c r="A3604" s="4">
        <v>44329</v>
      </c>
      <c r="B3604" s="23">
        <v>5.9999999999999995E-4</v>
      </c>
      <c r="C3604" s="23">
        <v>2.0000000000000001E-4</v>
      </c>
      <c r="D3604" s="23">
        <v>2.9999999999999997E-4</v>
      </c>
      <c r="E3604" s="23">
        <v>5.0000000000000001E-4</v>
      </c>
      <c r="F3604" s="23">
        <v>1.6000000000000001E-3</v>
      </c>
      <c r="G3604" s="23">
        <v>3.3E-3</v>
      </c>
      <c r="H3604" s="23">
        <v>8.3999999999999995E-3</v>
      </c>
      <c r="I3604" s="23">
        <v>1.3100000000000001E-2</v>
      </c>
      <c r="J3604" s="23">
        <v>1.66E-2</v>
      </c>
      <c r="K3604" s="23">
        <v>2.2799999999999997E-2</v>
      </c>
      <c r="L3604" s="23">
        <v>2.3900000000000001E-2</v>
      </c>
    </row>
    <row r="3605" spans="1:12">
      <c r="A3605" s="4">
        <v>44330</v>
      </c>
      <c r="B3605" s="23">
        <v>5.9999999999999995E-4</v>
      </c>
      <c r="C3605" s="23">
        <v>1E-4</v>
      </c>
      <c r="D3605" s="23">
        <v>2.9999999999999997E-4</v>
      </c>
      <c r="E3605" s="23">
        <v>5.9999999999999995E-4</v>
      </c>
      <c r="F3605" s="23">
        <v>1.6000000000000001E-3</v>
      </c>
      <c r="G3605" s="23">
        <v>3.3E-3</v>
      </c>
      <c r="H3605" s="23">
        <v>8.199999999999999E-3</v>
      </c>
      <c r="I3605" s="23">
        <v>1.29E-2</v>
      </c>
      <c r="J3605" s="23">
        <v>1.6299999999999999E-2</v>
      </c>
      <c r="K3605" s="23">
        <v>2.2499999999999999E-2</v>
      </c>
      <c r="L3605" s="23">
        <v>2.35E-2</v>
      </c>
    </row>
    <row r="3606" spans="1:12">
      <c r="A3606" s="4">
        <v>44333</v>
      </c>
      <c r="B3606" s="23">
        <v>5.9999999999999995E-4</v>
      </c>
      <c r="C3606" s="23">
        <v>2.0000000000000001E-4</v>
      </c>
      <c r="D3606" s="23">
        <v>4.0000000000000002E-4</v>
      </c>
      <c r="E3606" s="23">
        <v>5.9999999999999995E-4</v>
      </c>
      <c r="F3606" s="23">
        <v>1.6000000000000001E-3</v>
      </c>
      <c r="G3606" s="23">
        <v>3.4000000000000002E-3</v>
      </c>
      <c r="H3606" s="23">
        <v>8.3999999999999995E-3</v>
      </c>
      <c r="I3606" s="23">
        <v>1.3000000000000001E-2</v>
      </c>
      <c r="J3606" s="23">
        <v>1.6399999999999998E-2</v>
      </c>
      <c r="K3606" s="23">
        <v>2.2700000000000001E-2</v>
      </c>
      <c r="L3606" s="23">
        <v>2.3599999999999999E-2</v>
      </c>
    </row>
    <row r="3607" spans="1:12">
      <c r="A3607" s="4">
        <v>44334</v>
      </c>
      <c r="B3607" s="23">
        <v>5.9999999999999995E-4</v>
      </c>
      <c r="C3607" s="23">
        <v>2.0000000000000001E-4</v>
      </c>
      <c r="D3607" s="23">
        <v>2.9999999999999997E-4</v>
      </c>
      <c r="E3607" s="23">
        <v>5.9999999999999995E-4</v>
      </c>
      <c r="F3607" s="23">
        <v>1.6000000000000001E-3</v>
      </c>
      <c r="G3607" s="23">
        <v>3.4000000000000002E-3</v>
      </c>
      <c r="H3607" s="23">
        <v>8.3000000000000001E-3</v>
      </c>
      <c r="I3607" s="23">
        <v>1.29E-2</v>
      </c>
      <c r="J3607" s="23">
        <v>1.6399999999999998E-2</v>
      </c>
      <c r="K3607" s="23">
        <v>2.2700000000000001E-2</v>
      </c>
      <c r="L3607" s="23">
        <v>2.3700000000000002E-2</v>
      </c>
    </row>
    <row r="3608" spans="1:12">
      <c r="A3608" s="4">
        <v>44335</v>
      </c>
      <c r="B3608" s="23">
        <v>5.9999999999999995E-4</v>
      </c>
      <c r="C3608" s="23">
        <v>1E-4</v>
      </c>
      <c r="D3608" s="23">
        <v>2.9999999999999997E-4</v>
      </c>
      <c r="E3608" s="23">
        <v>5.0000000000000001E-4</v>
      </c>
      <c r="F3608" s="23">
        <v>1.6000000000000001E-3</v>
      </c>
      <c r="G3608" s="23">
        <v>3.4999999999999996E-3</v>
      </c>
      <c r="H3608" s="23">
        <v>8.6999999999999994E-3</v>
      </c>
      <c r="I3608" s="23">
        <v>1.34E-2</v>
      </c>
      <c r="J3608" s="23">
        <v>1.6799999999999999E-2</v>
      </c>
      <c r="K3608" s="23">
        <v>2.3E-2</v>
      </c>
      <c r="L3608" s="23">
        <v>2.3799999999999998E-2</v>
      </c>
    </row>
    <row r="3609" spans="1:12">
      <c r="A3609" s="4">
        <v>44336</v>
      </c>
      <c r="B3609" s="23">
        <v>5.9999999999999995E-4</v>
      </c>
      <c r="C3609" s="23">
        <v>1E-4</v>
      </c>
      <c r="D3609" s="23">
        <v>2.9999999999999997E-4</v>
      </c>
      <c r="E3609" s="23">
        <v>5.0000000000000001E-4</v>
      </c>
      <c r="F3609" s="23">
        <v>1.5E-3</v>
      </c>
      <c r="G3609" s="23">
        <v>3.4000000000000002E-3</v>
      </c>
      <c r="H3609" s="23">
        <v>8.3000000000000001E-3</v>
      </c>
      <c r="I3609" s="23">
        <v>1.29E-2</v>
      </c>
      <c r="J3609" s="23">
        <v>1.6299999999999999E-2</v>
      </c>
      <c r="K3609" s="23">
        <v>2.2499999999999999E-2</v>
      </c>
      <c r="L3609" s="23">
        <v>2.3399999999999997E-2</v>
      </c>
    </row>
    <row r="3610" spans="1:12">
      <c r="A3610" s="4">
        <v>44337</v>
      </c>
      <c r="B3610" s="23">
        <v>5.9999999999999995E-4</v>
      </c>
      <c r="C3610" s="23">
        <v>1E-4</v>
      </c>
      <c r="D3610" s="23">
        <v>2.0000000000000001E-4</v>
      </c>
      <c r="E3610" s="23">
        <v>4.0000000000000002E-4</v>
      </c>
      <c r="F3610" s="23">
        <v>1.7000000000000001E-3</v>
      </c>
      <c r="G3610" s="23">
        <v>3.4000000000000002E-3</v>
      </c>
      <c r="H3610" s="23">
        <v>8.3999999999999995E-3</v>
      </c>
      <c r="I3610" s="23">
        <v>1.29E-2</v>
      </c>
      <c r="J3610" s="23">
        <v>1.6299999999999999E-2</v>
      </c>
      <c r="K3610" s="23">
        <v>2.2400000000000003E-2</v>
      </c>
      <c r="L3610" s="23">
        <v>2.3300000000000001E-2</v>
      </c>
    </row>
    <row r="3611" spans="1:12">
      <c r="A3611" s="4">
        <v>44340</v>
      </c>
      <c r="B3611" s="23">
        <v>5.9999999999999995E-4</v>
      </c>
      <c r="C3611" s="23">
        <v>2.0000000000000001E-4</v>
      </c>
      <c r="D3611" s="23">
        <v>2.9999999999999997E-4</v>
      </c>
      <c r="E3611" s="23">
        <v>4.0000000000000002E-4</v>
      </c>
      <c r="F3611" s="23">
        <v>1.5E-3</v>
      </c>
      <c r="G3611" s="23">
        <v>3.2000000000000002E-3</v>
      </c>
      <c r="H3611" s="23">
        <v>8.199999999999999E-3</v>
      </c>
      <c r="I3611" s="23">
        <v>1.2800000000000001E-2</v>
      </c>
      <c r="J3611" s="23">
        <v>1.61E-2</v>
      </c>
      <c r="K3611" s="23">
        <v>2.2200000000000001E-2</v>
      </c>
      <c r="L3611" s="23">
        <v>2.3099999999999999E-2</v>
      </c>
    </row>
    <row r="3612" spans="1:12">
      <c r="A3612" s="4">
        <v>44341</v>
      </c>
      <c r="B3612" s="23">
        <v>5.9999999999999995E-4</v>
      </c>
      <c r="C3612" s="23">
        <v>2.0000000000000001E-4</v>
      </c>
      <c r="D3612" s="23">
        <v>4.0000000000000002E-4</v>
      </c>
      <c r="E3612" s="23">
        <v>4.0000000000000002E-4</v>
      </c>
      <c r="F3612" s="23">
        <v>1.5E-3</v>
      </c>
      <c r="G3612" s="23">
        <v>3.0000000000000001E-3</v>
      </c>
      <c r="H3612" s="23">
        <v>7.9000000000000008E-3</v>
      </c>
      <c r="I3612" s="23">
        <v>1.23E-2</v>
      </c>
      <c r="J3612" s="23">
        <v>1.5600000000000001E-2</v>
      </c>
      <c r="K3612" s="23">
        <v>2.1600000000000001E-2</v>
      </c>
      <c r="L3612" s="23">
        <v>2.2599999999999999E-2</v>
      </c>
    </row>
    <row r="3613" spans="1:12">
      <c r="A3613" s="4">
        <v>44342</v>
      </c>
      <c r="B3613" s="23">
        <v>5.9999999999999995E-4</v>
      </c>
      <c r="C3613" s="23">
        <v>2.0000000000000001E-4</v>
      </c>
      <c r="D3613" s="23">
        <v>4.0000000000000002E-4</v>
      </c>
      <c r="E3613" s="23">
        <v>4.0000000000000002E-4</v>
      </c>
      <c r="F3613" s="23">
        <v>1.4000000000000002E-3</v>
      </c>
      <c r="G3613" s="23">
        <v>3.0999999999999999E-3</v>
      </c>
      <c r="H3613" s="23">
        <v>8.0000000000000002E-3</v>
      </c>
      <c r="I3613" s="23">
        <v>1.24E-2</v>
      </c>
      <c r="J3613" s="23">
        <v>1.5800000000000002E-2</v>
      </c>
      <c r="K3613" s="23">
        <v>2.1700000000000001E-2</v>
      </c>
      <c r="L3613" s="23">
        <v>2.2700000000000001E-2</v>
      </c>
    </row>
    <row r="3614" spans="1:12">
      <c r="A3614" s="4">
        <v>44343</v>
      </c>
      <c r="B3614" s="23">
        <v>5.9999999999999995E-4</v>
      </c>
      <c r="C3614" s="23">
        <v>2.0000000000000001E-4</v>
      </c>
      <c r="D3614" s="23">
        <v>4.0000000000000002E-4</v>
      </c>
      <c r="E3614" s="23">
        <v>4.0000000000000002E-4</v>
      </c>
      <c r="F3614" s="23">
        <v>1.4000000000000002E-3</v>
      </c>
      <c r="G3614" s="23">
        <v>3.0999999999999999E-3</v>
      </c>
      <c r="H3614" s="23">
        <v>8.1000000000000013E-3</v>
      </c>
      <c r="I3614" s="23">
        <v>1.2800000000000001E-2</v>
      </c>
      <c r="J3614" s="23">
        <v>1.61E-2</v>
      </c>
      <c r="K3614" s="23">
        <v>2.2000000000000002E-2</v>
      </c>
      <c r="L3614" s="23">
        <v>2.29E-2</v>
      </c>
    </row>
    <row r="3615" spans="1:12">
      <c r="A3615" s="4">
        <v>44344</v>
      </c>
      <c r="B3615" s="23">
        <v>5.0000000000000001E-4</v>
      </c>
      <c r="C3615" s="23">
        <v>1E-4</v>
      </c>
      <c r="D3615" s="23">
        <v>2.9999999999999997E-4</v>
      </c>
      <c r="E3615" s="23">
        <v>5.0000000000000001E-4</v>
      </c>
      <c r="F3615" s="23">
        <v>1.4000000000000002E-3</v>
      </c>
      <c r="G3615" s="23">
        <v>3.0000000000000001E-3</v>
      </c>
      <c r="H3615" s="23">
        <v>7.9000000000000008E-3</v>
      </c>
      <c r="I3615" s="23">
        <v>1.24E-2</v>
      </c>
      <c r="J3615" s="23">
        <v>1.5800000000000002E-2</v>
      </c>
      <c r="K3615" s="23">
        <v>2.18E-2</v>
      </c>
      <c r="L3615" s="23">
        <v>2.2599999999999999E-2</v>
      </c>
    </row>
    <row r="3616" spans="1:12">
      <c r="A3616" s="4">
        <v>44348</v>
      </c>
      <c r="B3616" s="23">
        <v>5.9999999999999995E-4</v>
      </c>
      <c r="C3616" s="23">
        <v>2.0000000000000001E-4</v>
      </c>
      <c r="D3616" s="23">
        <v>4.0000000000000002E-4</v>
      </c>
      <c r="E3616" s="23">
        <v>4.0000000000000002E-4</v>
      </c>
      <c r="F3616" s="23">
        <v>1.6000000000000001E-3</v>
      </c>
      <c r="G3616" s="23">
        <v>3.0999999999999999E-3</v>
      </c>
      <c r="H3616" s="23">
        <v>8.1000000000000013E-3</v>
      </c>
      <c r="I3616" s="23">
        <v>1.2800000000000001E-2</v>
      </c>
      <c r="J3616" s="23">
        <v>1.6200000000000003E-2</v>
      </c>
      <c r="K3616" s="23">
        <v>2.2200000000000001E-2</v>
      </c>
      <c r="L3616" s="23">
        <v>2.3E-2</v>
      </c>
    </row>
    <row r="3617" spans="1:12">
      <c r="A3617" s="4">
        <v>44349</v>
      </c>
      <c r="B3617" s="23">
        <v>5.9999999999999995E-4</v>
      </c>
      <c r="C3617" s="23">
        <v>2.0000000000000001E-4</v>
      </c>
      <c r="D3617" s="23">
        <v>4.0000000000000002E-4</v>
      </c>
      <c r="E3617" s="23">
        <v>5.0000000000000001E-4</v>
      </c>
      <c r="F3617" s="23">
        <v>1.2999999999999999E-3</v>
      </c>
      <c r="G3617" s="23">
        <v>3.0000000000000001E-3</v>
      </c>
      <c r="H3617" s="23">
        <v>8.0000000000000002E-3</v>
      </c>
      <c r="I3617" s="23">
        <v>1.26E-2</v>
      </c>
      <c r="J3617" s="23">
        <v>1.5900000000000001E-2</v>
      </c>
      <c r="K3617" s="23">
        <v>2.2099999999999998E-2</v>
      </c>
      <c r="L3617" s="23">
        <v>2.2799999999999997E-2</v>
      </c>
    </row>
    <row r="3618" spans="1:12">
      <c r="A3618" s="4">
        <v>44350</v>
      </c>
      <c r="B3618" s="23">
        <v>5.9999999999999995E-4</v>
      </c>
      <c r="C3618" s="23">
        <v>2.0000000000000001E-4</v>
      </c>
      <c r="D3618" s="23">
        <v>4.0000000000000002E-4</v>
      </c>
      <c r="E3618" s="23">
        <v>4.0000000000000002E-4</v>
      </c>
      <c r="F3618" s="23">
        <v>1.6000000000000001E-3</v>
      </c>
      <c r="G3618" s="23">
        <v>3.4000000000000002E-3</v>
      </c>
      <c r="H3618" s="23">
        <v>8.3999999999999995E-3</v>
      </c>
      <c r="I3618" s="23">
        <v>1.3000000000000001E-2</v>
      </c>
      <c r="J3618" s="23">
        <v>1.6299999999999999E-2</v>
      </c>
      <c r="K3618" s="23">
        <v>2.2200000000000001E-2</v>
      </c>
      <c r="L3618" s="23">
        <v>2.3E-2</v>
      </c>
    </row>
    <row r="3619" spans="1:12">
      <c r="A3619" s="4">
        <v>44351</v>
      </c>
      <c r="B3619" s="23">
        <v>5.9999999999999995E-4</v>
      </c>
      <c r="C3619" s="23">
        <v>2.0000000000000001E-4</v>
      </c>
      <c r="D3619" s="23">
        <v>4.0000000000000002E-4</v>
      </c>
      <c r="E3619" s="23">
        <v>5.0000000000000001E-4</v>
      </c>
      <c r="F3619" s="23">
        <v>1.4000000000000002E-3</v>
      </c>
      <c r="G3619" s="23">
        <v>3.2000000000000002E-3</v>
      </c>
      <c r="H3619" s="23">
        <v>7.8000000000000005E-3</v>
      </c>
      <c r="I3619" s="23">
        <v>1.23E-2</v>
      </c>
      <c r="J3619" s="23">
        <v>1.5600000000000001E-2</v>
      </c>
      <c r="K3619" s="23">
        <v>2.1600000000000001E-2</v>
      </c>
      <c r="L3619" s="23">
        <v>2.2400000000000003E-2</v>
      </c>
    </row>
    <row r="3620" spans="1:12">
      <c r="A3620" s="4">
        <v>44354</v>
      </c>
      <c r="B3620" s="23">
        <v>5.9999999999999995E-4</v>
      </c>
      <c r="C3620" s="23">
        <v>2.0000000000000001E-4</v>
      </c>
      <c r="D3620" s="23">
        <v>4.0000000000000002E-4</v>
      </c>
      <c r="E3620" s="23">
        <v>5.0000000000000001E-4</v>
      </c>
      <c r="F3620" s="23">
        <v>1.6000000000000001E-3</v>
      </c>
      <c r="G3620" s="23">
        <v>3.3E-3</v>
      </c>
      <c r="H3620" s="23">
        <v>7.9000000000000008E-3</v>
      </c>
      <c r="I3620" s="23">
        <v>1.24E-2</v>
      </c>
      <c r="J3620" s="23">
        <v>1.5700000000000002E-2</v>
      </c>
      <c r="K3620" s="23">
        <v>2.1700000000000001E-2</v>
      </c>
      <c r="L3620" s="23">
        <v>2.2499999999999999E-2</v>
      </c>
    </row>
    <row r="3621" spans="1:12">
      <c r="A3621" s="4">
        <v>44355</v>
      </c>
      <c r="B3621" s="23">
        <v>5.9999999999999995E-4</v>
      </c>
      <c r="C3621" s="23">
        <v>2.0000000000000001E-4</v>
      </c>
      <c r="D3621" s="23">
        <v>4.0000000000000002E-4</v>
      </c>
      <c r="E3621" s="23">
        <v>5.0000000000000001E-4</v>
      </c>
      <c r="F3621" s="23">
        <v>1.4000000000000002E-3</v>
      </c>
      <c r="G3621" s="23">
        <v>3.2000000000000002E-3</v>
      </c>
      <c r="H3621" s="23">
        <v>7.7000000000000002E-3</v>
      </c>
      <c r="I3621" s="23">
        <v>1.2E-2</v>
      </c>
      <c r="J3621" s="23">
        <v>1.5300000000000001E-2</v>
      </c>
      <c r="K3621" s="23">
        <v>2.1299999999999999E-2</v>
      </c>
      <c r="L3621" s="23">
        <v>2.2099999999999998E-2</v>
      </c>
    </row>
    <row r="3622" spans="1:12">
      <c r="A3622" s="4">
        <v>44356</v>
      </c>
      <c r="B3622" s="23">
        <v>5.9999999999999995E-4</v>
      </c>
      <c r="C3622" s="23">
        <v>2.9999999999999997E-4</v>
      </c>
      <c r="D3622" s="23">
        <v>4.0000000000000002E-4</v>
      </c>
      <c r="E3622" s="23">
        <v>5.0000000000000001E-4</v>
      </c>
      <c r="F3622" s="23">
        <v>1.6000000000000001E-3</v>
      </c>
      <c r="G3622" s="23">
        <v>3.0999999999999999E-3</v>
      </c>
      <c r="H3622" s="23">
        <v>7.4999999999999997E-3</v>
      </c>
      <c r="I3622" s="23">
        <v>1.1699999999999999E-2</v>
      </c>
      <c r="J3622" s="23">
        <v>1.4999999999999999E-2</v>
      </c>
      <c r="K3622" s="23">
        <v>2.1000000000000001E-2</v>
      </c>
      <c r="L3622" s="23">
        <v>2.1700000000000001E-2</v>
      </c>
    </row>
    <row r="3623" spans="1:12">
      <c r="A3623" s="4">
        <v>44357</v>
      </c>
      <c r="B3623" s="23">
        <v>5.9999999999999995E-4</v>
      </c>
      <c r="C3623" s="23">
        <v>2.9999999999999997E-4</v>
      </c>
      <c r="D3623" s="23">
        <v>4.0000000000000002E-4</v>
      </c>
      <c r="E3623" s="23">
        <v>5.0000000000000001E-4</v>
      </c>
      <c r="F3623" s="23">
        <v>1.4000000000000002E-3</v>
      </c>
      <c r="G3623" s="23">
        <v>3.0000000000000001E-3</v>
      </c>
      <c r="H3623" s="23">
        <v>7.3000000000000001E-3</v>
      </c>
      <c r="I3623" s="23">
        <v>1.1399999999999999E-2</v>
      </c>
      <c r="J3623" s="23">
        <v>1.4499999999999999E-2</v>
      </c>
      <c r="K3623" s="23">
        <v>2.07E-2</v>
      </c>
      <c r="L3623" s="23">
        <v>2.1499999999999998E-2</v>
      </c>
    </row>
    <row r="3624" spans="1:12">
      <c r="A3624" s="4">
        <v>44358</v>
      </c>
      <c r="B3624" s="23">
        <v>5.9999999999999995E-4</v>
      </c>
      <c r="C3624" s="23">
        <v>2.9999999999999997E-4</v>
      </c>
      <c r="D3624" s="23">
        <v>4.0000000000000002E-4</v>
      </c>
      <c r="E3624" s="23">
        <v>5.0000000000000001E-4</v>
      </c>
      <c r="F3624" s="23">
        <v>1.6000000000000001E-3</v>
      </c>
      <c r="G3624" s="23">
        <v>3.0999999999999999E-3</v>
      </c>
      <c r="H3624" s="23">
        <v>7.6E-3</v>
      </c>
      <c r="I3624" s="23">
        <v>1.1599999999999999E-2</v>
      </c>
      <c r="J3624" s="23">
        <v>1.47E-2</v>
      </c>
      <c r="K3624" s="23">
        <v>2.0799999999999999E-2</v>
      </c>
      <c r="L3624" s="23">
        <v>2.1499999999999998E-2</v>
      </c>
    </row>
    <row r="3625" spans="1:12">
      <c r="A3625" s="4">
        <v>44361</v>
      </c>
      <c r="B3625" s="23">
        <v>5.9999999999999995E-4</v>
      </c>
      <c r="C3625" s="23">
        <v>2.9999999999999997E-4</v>
      </c>
      <c r="D3625" s="23">
        <v>5.0000000000000001E-4</v>
      </c>
      <c r="E3625" s="23">
        <v>5.0000000000000001E-4</v>
      </c>
      <c r="F3625" s="23">
        <v>1.6000000000000001E-3</v>
      </c>
      <c r="G3625" s="23">
        <v>3.3E-3</v>
      </c>
      <c r="H3625" s="23">
        <v>8.0000000000000002E-3</v>
      </c>
      <c r="I3625" s="23">
        <v>1.2E-2</v>
      </c>
      <c r="J3625" s="23">
        <v>1.5100000000000001E-2</v>
      </c>
      <c r="K3625" s="23">
        <v>2.12E-2</v>
      </c>
      <c r="L3625" s="23">
        <v>2.1899999999999999E-2</v>
      </c>
    </row>
    <row r="3626" spans="1:12">
      <c r="A3626" s="4">
        <v>44362</v>
      </c>
      <c r="B3626" s="23">
        <v>5.9999999999999995E-4</v>
      </c>
      <c r="C3626" s="23">
        <v>2.9999999999999997E-4</v>
      </c>
      <c r="D3626" s="23">
        <v>5.0000000000000001E-4</v>
      </c>
      <c r="E3626" s="23">
        <v>8.0000000000000004E-4</v>
      </c>
      <c r="F3626" s="23">
        <v>1.6000000000000001E-3</v>
      </c>
      <c r="G3626" s="23">
        <v>3.4000000000000002E-3</v>
      </c>
      <c r="H3626" s="23">
        <v>7.9000000000000008E-3</v>
      </c>
      <c r="I3626" s="23">
        <v>1.21E-2</v>
      </c>
      <c r="J3626" s="23">
        <v>1.5100000000000001E-2</v>
      </c>
      <c r="K3626" s="23">
        <v>2.12E-2</v>
      </c>
      <c r="L3626" s="23">
        <v>2.2000000000000002E-2</v>
      </c>
    </row>
    <row r="3627" spans="1:12">
      <c r="A3627" s="4">
        <v>44363</v>
      </c>
      <c r="B3627" s="23">
        <v>5.9999999999999995E-4</v>
      </c>
      <c r="C3627" s="23">
        <v>4.0000000000000002E-4</v>
      </c>
      <c r="D3627" s="23">
        <v>5.9999999999999995E-4</v>
      </c>
      <c r="E3627" s="23">
        <v>8.0000000000000004E-4</v>
      </c>
      <c r="F3627" s="23">
        <v>2.0999999999999999E-3</v>
      </c>
      <c r="G3627" s="23">
        <v>4.0999999999999995E-3</v>
      </c>
      <c r="H3627" s="23">
        <v>8.8999999999999999E-3</v>
      </c>
      <c r="I3627" s="23">
        <v>1.29E-2</v>
      </c>
      <c r="J3627" s="23">
        <v>1.5700000000000002E-2</v>
      </c>
      <c r="K3627" s="23">
        <v>2.1299999999999999E-2</v>
      </c>
      <c r="L3627" s="23">
        <v>2.2000000000000002E-2</v>
      </c>
    </row>
    <row r="3628" spans="1:12">
      <c r="A3628" s="4">
        <v>44364</v>
      </c>
      <c r="B3628" s="23">
        <v>1E-3</v>
      </c>
      <c r="C3628" s="23">
        <v>4.0000000000000002E-4</v>
      </c>
      <c r="D3628" s="23">
        <v>5.9999999999999995E-4</v>
      </c>
      <c r="E3628" s="23">
        <v>8.0000000000000004E-4</v>
      </c>
      <c r="F3628" s="23">
        <v>2.3E-3</v>
      </c>
      <c r="G3628" s="23">
        <v>4.3E-3</v>
      </c>
      <c r="H3628" s="23">
        <v>9.0000000000000011E-3</v>
      </c>
      <c r="I3628" s="23">
        <v>1.2699999999999999E-2</v>
      </c>
      <c r="J3628" s="23">
        <v>1.52E-2</v>
      </c>
      <c r="K3628" s="23">
        <v>2.0499999999999997E-2</v>
      </c>
      <c r="L3628" s="23">
        <v>2.1099999999999997E-2</v>
      </c>
    </row>
    <row r="3629" spans="1:12">
      <c r="A3629" s="4">
        <v>44365</v>
      </c>
      <c r="B3629" s="23">
        <v>1E-3</v>
      </c>
      <c r="C3629" s="23">
        <v>5.0000000000000001E-4</v>
      </c>
      <c r="D3629" s="23">
        <v>5.9999999999999995E-4</v>
      </c>
      <c r="E3629" s="23">
        <v>8.9999999999999998E-4</v>
      </c>
      <c r="F3629" s="23">
        <v>2.5999999999999999E-3</v>
      </c>
      <c r="G3629" s="23">
        <v>4.6999999999999993E-3</v>
      </c>
      <c r="H3629" s="23">
        <v>8.8999999999999999E-3</v>
      </c>
      <c r="I3629" s="23">
        <v>1.2199999999999999E-2</v>
      </c>
      <c r="J3629" s="23">
        <v>1.4499999999999999E-2</v>
      </c>
      <c r="K3629" s="23">
        <v>1.9699999999999999E-2</v>
      </c>
      <c r="L3629" s="23">
        <v>2.0099999999999996E-2</v>
      </c>
    </row>
    <row r="3630" spans="1:12">
      <c r="A3630" s="4">
        <v>44368</v>
      </c>
      <c r="B3630" s="23">
        <v>1E-3</v>
      </c>
      <c r="C3630" s="23">
        <v>5.0000000000000001E-4</v>
      </c>
      <c r="D3630" s="23">
        <v>5.9999999999999995E-4</v>
      </c>
      <c r="E3630" s="23">
        <v>8.9999999999999998E-4</v>
      </c>
      <c r="F3630" s="23">
        <v>2.7000000000000001E-3</v>
      </c>
      <c r="G3630" s="23">
        <v>4.7999999999999996E-3</v>
      </c>
      <c r="H3630" s="23">
        <v>9.0000000000000011E-3</v>
      </c>
      <c r="I3630" s="23">
        <v>1.2500000000000001E-2</v>
      </c>
      <c r="J3630" s="23">
        <v>1.4999999999999999E-2</v>
      </c>
      <c r="K3630" s="23">
        <v>2.0499999999999997E-2</v>
      </c>
      <c r="L3630" s="23">
        <v>2.1099999999999997E-2</v>
      </c>
    </row>
    <row r="3631" spans="1:12">
      <c r="A3631" s="4">
        <v>44369</v>
      </c>
      <c r="B3631" s="23">
        <v>1E-3</v>
      </c>
      <c r="C3631" s="23">
        <v>4.0000000000000002E-4</v>
      </c>
      <c r="D3631" s="23">
        <v>5.9999999999999995E-4</v>
      </c>
      <c r="E3631" s="23">
        <v>8.9999999999999998E-4</v>
      </c>
      <c r="F3631" s="23">
        <v>2.5000000000000001E-3</v>
      </c>
      <c r="G3631" s="23">
        <v>4.4000000000000003E-3</v>
      </c>
      <c r="H3631" s="23">
        <v>8.6999999999999994E-3</v>
      </c>
      <c r="I3631" s="23">
        <v>1.23E-2</v>
      </c>
      <c r="J3631" s="23">
        <v>1.4800000000000001E-2</v>
      </c>
      <c r="K3631" s="23">
        <v>2.0299999999999999E-2</v>
      </c>
      <c r="L3631" s="23">
        <v>2.1000000000000001E-2</v>
      </c>
    </row>
    <row r="3632" spans="1:12">
      <c r="A3632" s="4">
        <v>44370</v>
      </c>
      <c r="B3632" s="23">
        <v>1E-3</v>
      </c>
      <c r="C3632" s="23">
        <v>5.0000000000000001E-4</v>
      </c>
      <c r="D3632" s="23">
        <v>5.0000000000000001E-4</v>
      </c>
      <c r="E3632" s="23">
        <v>8.0000000000000004E-4</v>
      </c>
      <c r="F3632" s="23">
        <v>2.5999999999999999E-3</v>
      </c>
      <c r="G3632" s="23">
        <v>4.6999999999999993E-3</v>
      </c>
      <c r="H3632" s="23">
        <v>9.0000000000000011E-3</v>
      </c>
      <c r="I3632" s="23">
        <v>1.2500000000000001E-2</v>
      </c>
      <c r="J3632" s="23">
        <v>1.4999999999999999E-2</v>
      </c>
      <c r="K3632" s="23">
        <v>2.0400000000000001E-2</v>
      </c>
      <c r="L3632" s="23">
        <v>2.1099999999999997E-2</v>
      </c>
    </row>
    <row r="3633" spans="1:12">
      <c r="A3633" s="4">
        <v>44371</v>
      </c>
      <c r="B3633" s="23">
        <v>1E-3</v>
      </c>
      <c r="C3633" s="23">
        <v>5.0000000000000001E-4</v>
      </c>
      <c r="D3633" s="23">
        <v>5.0000000000000001E-4</v>
      </c>
      <c r="E3633" s="23">
        <v>8.0000000000000004E-4</v>
      </c>
      <c r="F3633" s="23">
        <v>2.5999999999999999E-3</v>
      </c>
      <c r="G3633" s="23">
        <v>4.7999999999999996E-3</v>
      </c>
      <c r="H3633" s="23">
        <v>9.0000000000000011E-3</v>
      </c>
      <c r="I3633" s="23">
        <v>1.26E-2</v>
      </c>
      <c r="J3633" s="23">
        <v>1.49E-2</v>
      </c>
      <c r="K3633" s="23">
        <v>2.0299999999999999E-2</v>
      </c>
      <c r="L3633" s="23">
        <v>2.1000000000000001E-2</v>
      </c>
    </row>
    <row r="3634" spans="1:12">
      <c r="A3634" s="4">
        <v>44372</v>
      </c>
      <c r="B3634" s="23">
        <v>1E-3</v>
      </c>
      <c r="C3634" s="23">
        <v>5.9999999999999995E-4</v>
      </c>
      <c r="D3634" s="23">
        <v>5.9999999999999995E-4</v>
      </c>
      <c r="E3634" s="23">
        <v>8.9999999999999998E-4</v>
      </c>
      <c r="F3634" s="23">
        <v>2.8000000000000004E-3</v>
      </c>
      <c r="G3634" s="23">
        <v>4.7999999999999996E-3</v>
      </c>
      <c r="H3634" s="23">
        <v>9.1999999999999998E-3</v>
      </c>
      <c r="I3634" s="23">
        <v>1.29E-2</v>
      </c>
      <c r="J3634" s="23">
        <v>1.54E-2</v>
      </c>
      <c r="K3634" s="23">
        <v>2.0899999999999998E-2</v>
      </c>
      <c r="L3634" s="23">
        <v>2.1600000000000001E-2</v>
      </c>
    </row>
    <row r="3635" spans="1:12">
      <c r="A3635" s="4">
        <v>44375</v>
      </c>
      <c r="B3635" s="23">
        <v>1E-3</v>
      </c>
      <c r="C3635" s="23">
        <v>5.0000000000000001E-4</v>
      </c>
      <c r="D3635" s="23">
        <v>5.9999999999999995E-4</v>
      </c>
      <c r="E3635" s="23">
        <v>8.0000000000000004E-4</v>
      </c>
      <c r="F3635" s="23">
        <v>2.5000000000000001E-3</v>
      </c>
      <c r="G3635" s="23">
        <v>4.6999999999999993E-3</v>
      </c>
      <c r="H3635" s="23">
        <v>9.0000000000000011E-3</v>
      </c>
      <c r="I3635" s="23">
        <v>1.2500000000000001E-2</v>
      </c>
      <c r="J3635" s="23">
        <v>1.49E-2</v>
      </c>
      <c r="K3635" s="23">
        <v>2.0400000000000001E-2</v>
      </c>
      <c r="L3635" s="23">
        <v>2.1000000000000001E-2</v>
      </c>
    </row>
    <row r="3636" spans="1:12">
      <c r="A3636" s="4">
        <v>44376</v>
      </c>
      <c r="B3636" s="23">
        <v>1E-3</v>
      </c>
      <c r="C3636" s="23">
        <v>4.0000000000000002E-4</v>
      </c>
      <c r="D3636" s="23">
        <v>5.9999999999999995E-4</v>
      </c>
      <c r="E3636" s="23">
        <v>8.0000000000000004E-4</v>
      </c>
      <c r="F3636" s="23">
        <v>2.7000000000000001E-3</v>
      </c>
      <c r="G3636" s="23">
        <v>4.6999999999999993E-3</v>
      </c>
      <c r="H3636" s="23">
        <v>8.8999999999999999E-3</v>
      </c>
      <c r="I3636" s="23">
        <v>1.24E-2</v>
      </c>
      <c r="J3636" s="23">
        <v>1.49E-2</v>
      </c>
      <c r="K3636" s="23">
        <v>2.0299999999999999E-2</v>
      </c>
      <c r="L3636" s="23">
        <v>2.1000000000000001E-2</v>
      </c>
    </row>
    <row r="3637" spans="1:12">
      <c r="A3637" s="4">
        <v>44377</v>
      </c>
      <c r="B3637" s="23">
        <v>8.0000000000000004E-4</v>
      </c>
      <c r="C3637" s="23">
        <v>5.0000000000000001E-4</v>
      </c>
      <c r="D3637" s="23">
        <v>5.9999999999999995E-4</v>
      </c>
      <c r="E3637" s="23">
        <v>7.000000000000001E-4</v>
      </c>
      <c r="F3637" s="23">
        <v>2.5000000000000001E-3</v>
      </c>
      <c r="G3637" s="23">
        <v>4.5999999999999999E-3</v>
      </c>
      <c r="H3637" s="23">
        <v>8.6999999999999994E-3</v>
      </c>
      <c r="I3637" s="23">
        <v>1.21E-2</v>
      </c>
      <c r="J3637" s="23">
        <v>1.4499999999999999E-2</v>
      </c>
      <c r="K3637" s="23">
        <v>0.02</v>
      </c>
      <c r="L3637" s="23">
        <v>2.06E-2</v>
      </c>
    </row>
    <row r="3638" spans="1:12">
      <c r="A3638" s="4">
        <v>44378</v>
      </c>
      <c r="B3638" s="23">
        <v>1E-3</v>
      </c>
      <c r="C3638" s="23">
        <v>5.0000000000000001E-4</v>
      </c>
      <c r="D3638" s="23">
        <v>5.0000000000000001E-4</v>
      </c>
      <c r="E3638" s="23">
        <v>8.9999999999999998E-4</v>
      </c>
      <c r="F3638" s="23">
        <v>2.5000000000000001E-3</v>
      </c>
      <c r="G3638" s="23">
        <v>4.6999999999999993E-3</v>
      </c>
      <c r="H3638" s="23">
        <v>8.8999999999999999E-3</v>
      </c>
      <c r="I3638" s="23">
        <v>1.24E-2</v>
      </c>
      <c r="J3638" s="23">
        <v>1.4800000000000001E-2</v>
      </c>
      <c r="K3638" s="23">
        <v>2.0099999999999996E-2</v>
      </c>
      <c r="L3638" s="23">
        <v>2.07E-2</v>
      </c>
    </row>
    <row r="3639" spans="1:12">
      <c r="A3639" s="4">
        <v>44379</v>
      </c>
      <c r="B3639" s="23">
        <v>1E-3</v>
      </c>
      <c r="C3639" s="23">
        <v>5.0000000000000001E-4</v>
      </c>
      <c r="D3639" s="23">
        <v>5.0000000000000001E-4</v>
      </c>
      <c r="E3639" s="23">
        <v>8.0000000000000004E-4</v>
      </c>
      <c r="F3639" s="23">
        <v>2.3999999999999998E-3</v>
      </c>
      <c r="G3639" s="23">
        <v>4.5000000000000005E-3</v>
      </c>
      <c r="H3639" s="23">
        <v>8.6E-3</v>
      </c>
      <c r="I3639" s="23">
        <v>1.1899999999999999E-2</v>
      </c>
      <c r="J3639" s="23">
        <v>1.44E-2</v>
      </c>
      <c r="K3639" s="23">
        <v>1.9799999999999998E-2</v>
      </c>
      <c r="L3639" s="23">
        <v>2.0499999999999997E-2</v>
      </c>
    </row>
    <row r="3640" spans="1:12">
      <c r="A3640" s="4">
        <v>44383</v>
      </c>
      <c r="B3640" s="23">
        <v>1E-3</v>
      </c>
      <c r="C3640" s="23">
        <v>5.0000000000000001E-4</v>
      </c>
      <c r="D3640" s="23">
        <v>5.9999999999999995E-4</v>
      </c>
      <c r="E3640" s="23">
        <v>7.000000000000001E-4</v>
      </c>
      <c r="F3640" s="23">
        <v>2.2000000000000001E-3</v>
      </c>
      <c r="G3640" s="23">
        <v>4.1999999999999997E-3</v>
      </c>
      <c r="H3640" s="23">
        <v>8.1000000000000013E-3</v>
      </c>
      <c r="I3640" s="23">
        <v>1.1299999999999999E-2</v>
      </c>
      <c r="J3640" s="23">
        <v>1.37E-2</v>
      </c>
      <c r="K3640" s="23">
        <v>1.9199999999999998E-2</v>
      </c>
      <c r="L3640" s="23">
        <v>0.02</v>
      </c>
    </row>
    <row r="3641" spans="1:12">
      <c r="A3641" s="4">
        <v>44384</v>
      </c>
      <c r="B3641" s="23">
        <v>1E-3</v>
      </c>
      <c r="C3641" s="23">
        <v>5.0000000000000001E-4</v>
      </c>
      <c r="D3641" s="23">
        <v>5.0000000000000001E-4</v>
      </c>
      <c r="E3641" s="23">
        <v>8.0000000000000004E-4</v>
      </c>
      <c r="F3641" s="23">
        <v>2.2000000000000001E-3</v>
      </c>
      <c r="G3641" s="23">
        <v>4.0999999999999995E-3</v>
      </c>
      <c r="H3641" s="23">
        <v>7.9000000000000008E-3</v>
      </c>
      <c r="I3641" s="23">
        <v>1.09E-2</v>
      </c>
      <c r="J3641" s="23">
        <v>1.3300000000000001E-2</v>
      </c>
      <c r="K3641" s="23">
        <v>1.8700000000000001E-2</v>
      </c>
      <c r="L3641" s="23">
        <v>1.9400000000000001E-2</v>
      </c>
    </row>
    <row r="3642" spans="1:12">
      <c r="A3642" s="4">
        <v>44385</v>
      </c>
      <c r="B3642" s="23">
        <v>1E-3</v>
      </c>
      <c r="C3642" s="23">
        <v>5.9999999999999995E-4</v>
      </c>
      <c r="D3642" s="23">
        <v>5.9999999999999995E-4</v>
      </c>
      <c r="E3642" s="23">
        <v>7.000000000000001E-4</v>
      </c>
      <c r="F3642" s="23">
        <v>1.9E-3</v>
      </c>
      <c r="G3642" s="23">
        <v>3.7000000000000002E-3</v>
      </c>
      <c r="H3642" s="23">
        <v>7.4000000000000003E-3</v>
      </c>
      <c r="I3642" s="23">
        <v>1.06E-2</v>
      </c>
      <c r="J3642" s="23">
        <v>1.3000000000000001E-2</v>
      </c>
      <c r="K3642" s="23">
        <v>1.84E-2</v>
      </c>
      <c r="L3642" s="23">
        <v>1.9099999999999999E-2</v>
      </c>
    </row>
    <row r="3643" spans="1:12">
      <c r="A3643" s="4">
        <v>44386</v>
      </c>
      <c r="B3643" s="23">
        <v>1E-3</v>
      </c>
      <c r="C3643" s="23">
        <v>5.9999999999999995E-4</v>
      </c>
      <c r="D3643" s="23">
        <v>5.0000000000000001E-4</v>
      </c>
      <c r="E3643" s="23">
        <v>8.0000000000000004E-4</v>
      </c>
      <c r="F3643" s="23">
        <v>2.3E-3</v>
      </c>
      <c r="G3643" s="23">
        <v>4.0999999999999995E-3</v>
      </c>
      <c r="H3643" s="23">
        <v>7.9000000000000008E-3</v>
      </c>
      <c r="I3643" s="23">
        <v>1.1200000000000002E-2</v>
      </c>
      <c r="J3643" s="23">
        <v>1.37E-2</v>
      </c>
      <c r="K3643" s="23">
        <v>1.9099999999999999E-2</v>
      </c>
      <c r="L3643" s="23">
        <v>1.9900000000000001E-2</v>
      </c>
    </row>
    <row r="3644" spans="1:12">
      <c r="A3644" s="4">
        <v>44389</v>
      </c>
      <c r="B3644" s="23">
        <v>1E-3</v>
      </c>
      <c r="C3644" s="23">
        <v>5.0000000000000001E-4</v>
      </c>
      <c r="D3644" s="23">
        <v>5.9999999999999995E-4</v>
      </c>
      <c r="E3644" s="23">
        <v>8.0000000000000004E-4</v>
      </c>
      <c r="F3644" s="23">
        <v>2.3E-3</v>
      </c>
      <c r="G3644" s="23">
        <v>4.3E-3</v>
      </c>
      <c r="H3644" s="23">
        <v>8.1000000000000013E-3</v>
      </c>
      <c r="I3644" s="23">
        <v>1.1299999999999999E-2</v>
      </c>
      <c r="J3644" s="23">
        <v>1.38E-2</v>
      </c>
      <c r="K3644" s="23">
        <v>1.9299999999999998E-2</v>
      </c>
      <c r="L3644" s="23">
        <v>0.02</v>
      </c>
    </row>
    <row r="3645" spans="1:12">
      <c r="A3645" s="4">
        <v>44390</v>
      </c>
      <c r="B3645" s="23">
        <v>1E-3</v>
      </c>
      <c r="C3645" s="23">
        <v>5.0000000000000001E-4</v>
      </c>
      <c r="D3645" s="23">
        <v>5.9999999999999995E-4</v>
      </c>
      <c r="E3645" s="23">
        <v>8.0000000000000004E-4</v>
      </c>
      <c r="F3645" s="23">
        <v>2.5999999999999999E-3</v>
      </c>
      <c r="G3645" s="23">
        <v>4.6999999999999993E-3</v>
      </c>
      <c r="H3645" s="23">
        <v>8.5000000000000006E-3</v>
      </c>
      <c r="I3645" s="23">
        <v>1.1599999999999999E-2</v>
      </c>
      <c r="J3645" s="23">
        <v>1.4199999999999999E-2</v>
      </c>
      <c r="K3645" s="23">
        <v>1.9599999999999999E-2</v>
      </c>
      <c r="L3645" s="23">
        <v>2.0400000000000001E-2</v>
      </c>
    </row>
    <row r="3646" spans="1:12">
      <c r="A3646" s="4">
        <v>44391</v>
      </c>
      <c r="B3646" s="23">
        <v>1E-3</v>
      </c>
      <c r="C3646" s="23">
        <v>5.9999999999999995E-4</v>
      </c>
      <c r="D3646" s="23">
        <v>5.0000000000000001E-4</v>
      </c>
      <c r="E3646" s="23">
        <v>8.0000000000000004E-4</v>
      </c>
      <c r="F3646" s="23">
        <v>2.3E-3</v>
      </c>
      <c r="G3646" s="23">
        <v>4.4000000000000003E-3</v>
      </c>
      <c r="H3646" s="23">
        <v>8.0000000000000002E-3</v>
      </c>
      <c r="I3646" s="23">
        <v>1.11E-2</v>
      </c>
      <c r="J3646" s="23">
        <v>1.37E-2</v>
      </c>
      <c r="K3646" s="23">
        <v>1.9099999999999999E-2</v>
      </c>
      <c r="L3646" s="23">
        <v>1.9799999999999998E-2</v>
      </c>
    </row>
    <row r="3647" spans="1:12">
      <c r="A3647" s="4">
        <v>44392</v>
      </c>
      <c r="B3647" s="23">
        <v>1E-3</v>
      </c>
      <c r="C3647" s="23">
        <v>5.0000000000000001E-4</v>
      </c>
      <c r="D3647" s="23">
        <v>5.0000000000000001E-4</v>
      </c>
      <c r="E3647" s="23">
        <v>7.000000000000001E-4</v>
      </c>
      <c r="F3647" s="23">
        <v>2.3E-3</v>
      </c>
      <c r="G3647" s="23">
        <v>4.3E-3</v>
      </c>
      <c r="H3647" s="23">
        <v>7.8000000000000005E-3</v>
      </c>
      <c r="I3647" s="23">
        <v>1.0700000000000001E-2</v>
      </c>
      <c r="J3647" s="23">
        <v>1.3100000000000001E-2</v>
      </c>
      <c r="K3647" s="23">
        <v>1.8500000000000003E-2</v>
      </c>
      <c r="L3647" s="23">
        <v>1.9199999999999998E-2</v>
      </c>
    </row>
    <row r="3648" spans="1:12">
      <c r="A3648" s="4">
        <v>44393</v>
      </c>
      <c r="B3648" s="23">
        <v>1E-3</v>
      </c>
      <c r="C3648" s="23">
        <v>5.0000000000000001E-4</v>
      </c>
      <c r="D3648" s="23">
        <v>5.0000000000000001E-4</v>
      </c>
      <c r="E3648" s="23">
        <v>8.0000000000000004E-4</v>
      </c>
      <c r="F3648" s="23">
        <v>2.5000000000000001E-3</v>
      </c>
      <c r="G3648" s="23">
        <v>4.3E-3</v>
      </c>
      <c r="H3648" s="23">
        <v>7.9000000000000008E-3</v>
      </c>
      <c r="I3648" s="23">
        <v>1.0800000000000001E-2</v>
      </c>
      <c r="J3648" s="23">
        <v>1.3100000000000001E-2</v>
      </c>
      <c r="K3648" s="23">
        <v>1.8600000000000002E-2</v>
      </c>
      <c r="L3648" s="23">
        <v>1.9299999999999998E-2</v>
      </c>
    </row>
    <row r="3649" spans="1:12">
      <c r="A3649" s="4">
        <v>44396</v>
      </c>
      <c r="B3649" s="23">
        <v>1E-3</v>
      </c>
      <c r="C3649" s="23">
        <v>5.0000000000000001E-4</v>
      </c>
      <c r="D3649" s="23">
        <v>5.9999999999999995E-4</v>
      </c>
      <c r="E3649" s="23">
        <v>7.000000000000001E-4</v>
      </c>
      <c r="F3649" s="23">
        <v>2.0999999999999999E-3</v>
      </c>
      <c r="G3649" s="23">
        <v>3.8E-3</v>
      </c>
      <c r="H3649" s="23">
        <v>6.9999999999999993E-3</v>
      </c>
      <c r="I3649" s="23">
        <v>9.7000000000000003E-3</v>
      </c>
      <c r="J3649" s="23">
        <v>1.1899999999999999E-2</v>
      </c>
      <c r="K3649" s="23">
        <v>1.7399999999999999E-2</v>
      </c>
      <c r="L3649" s="23">
        <v>1.8100000000000002E-2</v>
      </c>
    </row>
    <row r="3650" spans="1:12">
      <c r="A3650" s="4">
        <v>44397</v>
      </c>
      <c r="B3650" s="23">
        <v>1E-3</v>
      </c>
      <c r="C3650" s="23">
        <v>5.0000000000000001E-4</v>
      </c>
      <c r="D3650" s="23">
        <v>5.9999999999999995E-4</v>
      </c>
      <c r="E3650" s="23">
        <v>8.0000000000000004E-4</v>
      </c>
      <c r="F3650" s="23">
        <v>2E-3</v>
      </c>
      <c r="G3650" s="23">
        <v>3.7000000000000002E-3</v>
      </c>
      <c r="H3650" s="23">
        <v>6.8999999999999999E-3</v>
      </c>
      <c r="I3650" s="23">
        <v>9.7999999999999997E-3</v>
      </c>
      <c r="J3650" s="23">
        <v>1.23E-2</v>
      </c>
      <c r="K3650" s="23">
        <v>1.7899999999999999E-2</v>
      </c>
      <c r="L3650" s="23">
        <v>1.8799999999999997E-2</v>
      </c>
    </row>
    <row r="3651" spans="1:12">
      <c r="A3651" s="4">
        <v>44398</v>
      </c>
      <c r="B3651" s="23">
        <v>1E-3</v>
      </c>
      <c r="C3651" s="23">
        <v>5.0000000000000001E-4</v>
      </c>
      <c r="D3651" s="23">
        <v>5.0000000000000001E-4</v>
      </c>
      <c r="E3651" s="23">
        <v>7.000000000000001E-4</v>
      </c>
      <c r="F3651" s="23">
        <v>2.2000000000000001E-3</v>
      </c>
      <c r="G3651" s="23">
        <v>3.9000000000000003E-3</v>
      </c>
      <c r="H3651" s="23">
        <v>7.4000000000000003E-3</v>
      </c>
      <c r="I3651" s="23">
        <v>1.0500000000000001E-2</v>
      </c>
      <c r="J3651" s="23">
        <v>1.3000000000000001E-2</v>
      </c>
      <c r="K3651" s="23">
        <v>1.8700000000000001E-2</v>
      </c>
      <c r="L3651" s="23">
        <v>1.9400000000000001E-2</v>
      </c>
    </row>
    <row r="3652" spans="1:12">
      <c r="A3652" s="4">
        <v>44399</v>
      </c>
      <c r="B3652" s="23">
        <v>1E-3</v>
      </c>
      <c r="C3652" s="23">
        <v>5.0000000000000001E-4</v>
      </c>
      <c r="D3652" s="23">
        <v>5.0000000000000001E-4</v>
      </c>
      <c r="E3652" s="23">
        <v>7.000000000000001E-4</v>
      </c>
      <c r="F3652" s="23">
        <v>2E-3</v>
      </c>
      <c r="G3652" s="23">
        <v>3.7000000000000002E-3</v>
      </c>
      <c r="H3652" s="23">
        <v>7.0999999999999995E-3</v>
      </c>
      <c r="I3652" s="23">
        <v>1.0200000000000001E-2</v>
      </c>
      <c r="J3652" s="23">
        <v>1.2699999999999999E-2</v>
      </c>
      <c r="K3652" s="23">
        <v>1.8200000000000001E-2</v>
      </c>
      <c r="L3652" s="23">
        <v>1.9E-2</v>
      </c>
    </row>
    <row r="3653" spans="1:12">
      <c r="A3653" s="4">
        <v>44400</v>
      </c>
      <c r="B3653" s="23">
        <v>1E-3</v>
      </c>
      <c r="C3653" s="23">
        <v>5.0000000000000001E-4</v>
      </c>
      <c r="D3653" s="23">
        <v>5.0000000000000001E-4</v>
      </c>
      <c r="E3653" s="23">
        <v>7.000000000000001E-4</v>
      </c>
      <c r="F3653" s="23">
        <v>2.2000000000000001E-3</v>
      </c>
      <c r="G3653" s="23">
        <v>3.8E-3</v>
      </c>
      <c r="H3653" s="23">
        <v>7.1999999999999998E-3</v>
      </c>
      <c r="I3653" s="23">
        <v>1.04E-2</v>
      </c>
      <c r="J3653" s="23">
        <v>1.3000000000000001E-2</v>
      </c>
      <c r="K3653" s="23">
        <v>1.8500000000000003E-2</v>
      </c>
      <c r="L3653" s="23">
        <v>1.9199999999999998E-2</v>
      </c>
    </row>
    <row r="3654" spans="1:12">
      <c r="A3654" s="4">
        <v>44403</v>
      </c>
      <c r="B3654" s="23">
        <v>1E-3</v>
      </c>
      <c r="C3654" s="23">
        <v>5.0000000000000001E-4</v>
      </c>
      <c r="D3654" s="23">
        <v>5.9999999999999995E-4</v>
      </c>
      <c r="E3654" s="23">
        <v>8.0000000000000004E-4</v>
      </c>
      <c r="F3654" s="23">
        <v>2.2000000000000001E-3</v>
      </c>
      <c r="G3654" s="23">
        <v>3.8E-3</v>
      </c>
      <c r="H3654" s="23">
        <v>7.3000000000000001E-3</v>
      </c>
      <c r="I3654" s="23">
        <v>1.04E-2</v>
      </c>
      <c r="J3654" s="23">
        <v>1.29E-2</v>
      </c>
      <c r="K3654" s="23">
        <v>1.8500000000000003E-2</v>
      </c>
      <c r="L3654" s="23">
        <v>1.9299999999999998E-2</v>
      </c>
    </row>
    <row r="3655" spans="1:12">
      <c r="A3655" s="4">
        <v>44404</v>
      </c>
      <c r="B3655" s="23">
        <v>1E-3</v>
      </c>
      <c r="C3655" s="23">
        <v>5.0000000000000001E-4</v>
      </c>
      <c r="D3655" s="23">
        <v>5.0000000000000001E-4</v>
      </c>
      <c r="E3655" s="23">
        <v>7.000000000000001E-4</v>
      </c>
      <c r="F3655" s="23">
        <v>2E-3</v>
      </c>
      <c r="G3655" s="23">
        <v>3.7000000000000002E-3</v>
      </c>
      <c r="H3655" s="23">
        <v>7.0999999999999995E-3</v>
      </c>
      <c r="I3655" s="23">
        <v>1.01E-2</v>
      </c>
      <c r="J3655" s="23">
        <v>1.2500000000000001E-2</v>
      </c>
      <c r="K3655" s="23">
        <v>1.8100000000000002E-2</v>
      </c>
      <c r="L3655" s="23">
        <v>1.89E-2</v>
      </c>
    </row>
    <row r="3656" spans="1:12">
      <c r="A3656" s="4">
        <v>44405</v>
      </c>
      <c r="B3656" s="23">
        <v>1E-3</v>
      </c>
      <c r="C3656" s="23">
        <v>5.0000000000000001E-4</v>
      </c>
      <c r="D3656" s="23">
        <v>5.0000000000000001E-4</v>
      </c>
      <c r="E3656" s="23">
        <v>7.000000000000001E-4</v>
      </c>
      <c r="F3656" s="23">
        <v>2E-3</v>
      </c>
      <c r="G3656" s="23">
        <v>3.8E-3</v>
      </c>
      <c r="H3656" s="23">
        <v>7.1999999999999998E-3</v>
      </c>
      <c r="I3656" s="23">
        <v>1.01E-2</v>
      </c>
      <c r="J3656" s="23">
        <v>1.26E-2</v>
      </c>
      <c r="K3656" s="23">
        <v>1.83E-2</v>
      </c>
      <c r="L3656" s="23">
        <v>1.9E-2</v>
      </c>
    </row>
    <row r="3657" spans="1:12">
      <c r="A3657" s="4">
        <v>44406</v>
      </c>
      <c r="B3657" s="23">
        <v>1E-3</v>
      </c>
      <c r="C3657" s="23">
        <v>5.9999999999999995E-4</v>
      </c>
      <c r="D3657" s="23">
        <v>5.0000000000000001E-4</v>
      </c>
      <c r="E3657" s="23">
        <v>8.0000000000000004E-4</v>
      </c>
      <c r="F3657" s="23">
        <v>2E-3</v>
      </c>
      <c r="G3657" s="23">
        <v>3.7000000000000002E-3</v>
      </c>
      <c r="H3657" s="23">
        <v>7.3000000000000001E-3</v>
      </c>
      <c r="I3657" s="23">
        <v>1.04E-2</v>
      </c>
      <c r="J3657" s="23">
        <v>1.2800000000000001E-2</v>
      </c>
      <c r="K3657" s="23">
        <v>1.84E-2</v>
      </c>
      <c r="L3657" s="23">
        <v>1.9099999999999999E-2</v>
      </c>
    </row>
    <row r="3658" spans="1:12">
      <c r="A3658" s="4">
        <v>44407</v>
      </c>
      <c r="B3658" s="23">
        <v>7.000000000000001E-4</v>
      </c>
      <c r="C3658" s="23">
        <v>5.9999999999999995E-4</v>
      </c>
      <c r="D3658" s="23">
        <v>5.0000000000000001E-4</v>
      </c>
      <c r="E3658" s="23">
        <v>7.000000000000001E-4</v>
      </c>
      <c r="F3658" s="23">
        <v>1.9E-3</v>
      </c>
      <c r="G3658" s="23">
        <v>3.4999999999999996E-3</v>
      </c>
      <c r="H3658" s="23">
        <v>6.8999999999999999E-3</v>
      </c>
      <c r="I3658" s="23">
        <v>0.01</v>
      </c>
      <c r="J3658" s="23">
        <v>1.24E-2</v>
      </c>
      <c r="K3658" s="23">
        <v>1.8100000000000002E-2</v>
      </c>
      <c r="L3658" s="23">
        <v>1.89E-2</v>
      </c>
    </row>
    <row r="3659" spans="1:12">
      <c r="A3659" s="4">
        <v>44410</v>
      </c>
      <c r="B3659" s="23">
        <v>1E-3</v>
      </c>
      <c r="C3659" s="23">
        <v>5.0000000000000001E-4</v>
      </c>
      <c r="D3659" s="23">
        <v>5.9999999999999995E-4</v>
      </c>
      <c r="E3659" s="23">
        <v>7.000000000000001E-4</v>
      </c>
      <c r="F3659" s="23">
        <v>1.7000000000000001E-3</v>
      </c>
      <c r="G3659" s="23">
        <v>3.3E-3</v>
      </c>
      <c r="H3659" s="23">
        <v>6.6E-3</v>
      </c>
      <c r="I3659" s="23">
        <v>9.5999999999999992E-3</v>
      </c>
      <c r="J3659" s="23">
        <v>1.2E-2</v>
      </c>
      <c r="K3659" s="23">
        <v>1.77E-2</v>
      </c>
      <c r="L3659" s="23">
        <v>1.8600000000000002E-2</v>
      </c>
    </row>
    <row r="3660" spans="1:12">
      <c r="A3660" s="4">
        <v>44411</v>
      </c>
      <c r="B3660" s="23">
        <v>1E-3</v>
      </c>
      <c r="C3660" s="23">
        <v>5.0000000000000001E-4</v>
      </c>
      <c r="D3660" s="23">
        <v>5.9999999999999995E-4</v>
      </c>
      <c r="E3660" s="23">
        <v>7.000000000000001E-4</v>
      </c>
      <c r="F3660" s="23">
        <v>1.7000000000000001E-3</v>
      </c>
      <c r="G3660" s="23">
        <v>3.3E-3</v>
      </c>
      <c r="H3660" s="23">
        <v>6.5000000000000006E-3</v>
      </c>
      <c r="I3660" s="23">
        <v>9.4999999999999998E-3</v>
      </c>
      <c r="J3660" s="23">
        <v>1.1899999999999999E-2</v>
      </c>
      <c r="K3660" s="23">
        <v>1.7600000000000001E-2</v>
      </c>
      <c r="L3660" s="23">
        <v>1.8500000000000003E-2</v>
      </c>
    </row>
    <row r="3661" spans="1:12">
      <c r="A3661" s="4">
        <v>44412</v>
      </c>
      <c r="B3661" s="23">
        <v>1E-3</v>
      </c>
      <c r="C3661" s="23">
        <v>5.0000000000000001E-4</v>
      </c>
      <c r="D3661" s="23">
        <v>5.0000000000000001E-4</v>
      </c>
      <c r="E3661" s="23">
        <v>7.000000000000001E-4</v>
      </c>
      <c r="F3661" s="23">
        <v>1.7000000000000001E-3</v>
      </c>
      <c r="G3661" s="23">
        <v>3.4000000000000002E-3</v>
      </c>
      <c r="H3661" s="23">
        <v>6.7000000000000002E-3</v>
      </c>
      <c r="I3661" s="23">
        <v>9.5999999999999992E-3</v>
      </c>
      <c r="J3661" s="23">
        <v>1.1899999999999999E-2</v>
      </c>
      <c r="K3661" s="23">
        <v>1.7399999999999999E-2</v>
      </c>
      <c r="L3661" s="23">
        <v>1.83E-2</v>
      </c>
    </row>
    <row r="3662" spans="1:12">
      <c r="A3662" s="4">
        <v>44413</v>
      </c>
      <c r="B3662" s="23">
        <v>1E-3</v>
      </c>
      <c r="C3662" s="23">
        <v>5.0000000000000001E-4</v>
      </c>
      <c r="D3662" s="23">
        <v>5.9999999999999995E-4</v>
      </c>
      <c r="E3662" s="23">
        <v>8.0000000000000004E-4</v>
      </c>
      <c r="F3662" s="23">
        <v>2.0999999999999999E-3</v>
      </c>
      <c r="G3662" s="23">
        <v>3.8E-3</v>
      </c>
      <c r="H3662" s="23">
        <v>7.1999999999999998E-3</v>
      </c>
      <c r="I3662" s="23">
        <v>1.01E-2</v>
      </c>
      <c r="J3662" s="23">
        <v>1.23E-2</v>
      </c>
      <c r="K3662" s="23">
        <v>1.77E-2</v>
      </c>
      <c r="L3662" s="23">
        <v>1.8600000000000002E-2</v>
      </c>
    </row>
    <row r="3663" spans="1:12">
      <c r="A3663" s="4">
        <v>44414</v>
      </c>
      <c r="B3663" s="23">
        <v>1E-3</v>
      </c>
      <c r="C3663" s="23">
        <v>5.9999999999999995E-4</v>
      </c>
      <c r="D3663" s="23">
        <v>5.9999999999999995E-4</v>
      </c>
      <c r="E3663" s="23">
        <v>8.9999999999999998E-4</v>
      </c>
      <c r="F3663" s="23">
        <v>2.0999999999999999E-3</v>
      </c>
      <c r="G3663" s="23">
        <v>4.1999999999999997E-3</v>
      </c>
      <c r="H3663" s="23">
        <v>7.7000000000000002E-3</v>
      </c>
      <c r="I3663" s="23">
        <v>1.0700000000000001E-2</v>
      </c>
      <c r="J3663" s="23">
        <v>1.3100000000000001E-2</v>
      </c>
      <c r="K3663" s="23">
        <v>1.8500000000000003E-2</v>
      </c>
      <c r="L3663" s="23">
        <v>1.9400000000000001E-2</v>
      </c>
    </row>
    <row r="3664" spans="1:12">
      <c r="A3664" s="4">
        <v>44417</v>
      </c>
      <c r="B3664" s="23">
        <v>1E-3</v>
      </c>
      <c r="C3664" s="23">
        <v>5.9999999999999995E-4</v>
      </c>
      <c r="D3664" s="23">
        <v>5.9999999999999995E-4</v>
      </c>
      <c r="E3664" s="23">
        <v>8.0000000000000004E-4</v>
      </c>
      <c r="F3664" s="23">
        <v>2.3E-3</v>
      </c>
      <c r="G3664" s="23">
        <v>4.3E-3</v>
      </c>
      <c r="H3664" s="23">
        <v>7.9000000000000008E-3</v>
      </c>
      <c r="I3664" s="23">
        <v>1.09E-2</v>
      </c>
      <c r="J3664" s="23">
        <v>1.3300000000000001E-2</v>
      </c>
      <c r="K3664" s="23">
        <v>1.8700000000000001E-2</v>
      </c>
      <c r="L3664" s="23">
        <v>1.9599999999999999E-2</v>
      </c>
    </row>
    <row r="3665" spans="1:12">
      <c r="A3665" s="4">
        <v>44418</v>
      </c>
      <c r="B3665" s="23">
        <v>1E-3</v>
      </c>
      <c r="C3665" s="23">
        <v>5.0000000000000001E-4</v>
      </c>
      <c r="D3665" s="23">
        <v>5.0000000000000001E-4</v>
      </c>
      <c r="E3665" s="23">
        <v>8.0000000000000004E-4</v>
      </c>
      <c r="F3665" s="23">
        <v>2.3999999999999998E-3</v>
      </c>
      <c r="G3665" s="23">
        <v>4.6999999999999993E-3</v>
      </c>
      <c r="H3665" s="23">
        <v>8.199999999999999E-3</v>
      </c>
      <c r="I3665" s="23">
        <v>1.1200000000000002E-2</v>
      </c>
      <c r="J3665" s="23">
        <v>1.3600000000000001E-2</v>
      </c>
      <c r="K3665" s="23">
        <v>1.9E-2</v>
      </c>
      <c r="L3665" s="23">
        <v>1.9900000000000001E-2</v>
      </c>
    </row>
    <row r="3666" spans="1:12">
      <c r="A3666" s="4">
        <v>44419</v>
      </c>
      <c r="B3666" s="23">
        <v>1E-3</v>
      </c>
      <c r="C3666" s="23">
        <v>5.0000000000000001E-4</v>
      </c>
      <c r="D3666" s="23">
        <v>5.9999999999999995E-4</v>
      </c>
      <c r="E3666" s="23">
        <v>8.0000000000000004E-4</v>
      </c>
      <c r="F3666" s="23">
        <v>2.3E-3</v>
      </c>
      <c r="G3666" s="23">
        <v>4.5000000000000005E-3</v>
      </c>
      <c r="H3666" s="23">
        <v>8.1000000000000013E-3</v>
      </c>
      <c r="I3666" s="23">
        <v>1.11E-2</v>
      </c>
      <c r="J3666" s="23">
        <v>1.3500000000000002E-2</v>
      </c>
      <c r="K3666" s="23">
        <v>1.9E-2</v>
      </c>
      <c r="L3666" s="23">
        <v>1.9900000000000001E-2</v>
      </c>
    </row>
    <row r="3667" spans="1:12">
      <c r="A3667" s="4">
        <v>44420</v>
      </c>
      <c r="B3667" s="23">
        <v>1E-3</v>
      </c>
      <c r="C3667" s="23">
        <v>5.9999999999999995E-4</v>
      </c>
      <c r="D3667" s="23">
        <v>5.9999999999999995E-4</v>
      </c>
      <c r="E3667" s="23">
        <v>8.9999999999999998E-4</v>
      </c>
      <c r="F3667" s="23">
        <v>2.3E-3</v>
      </c>
      <c r="G3667" s="23">
        <v>4.5999999999999999E-3</v>
      </c>
      <c r="H3667" s="23">
        <v>8.3000000000000001E-3</v>
      </c>
      <c r="I3667" s="23">
        <v>1.1299999999999999E-2</v>
      </c>
      <c r="J3667" s="23">
        <v>1.3600000000000001E-2</v>
      </c>
      <c r="K3667" s="23">
        <v>1.9199999999999998E-2</v>
      </c>
      <c r="L3667" s="23">
        <v>2.0299999999999999E-2</v>
      </c>
    </row>
    <row r="3668" spans="1:12">
      <c r="A3668" s="4">
        <v>44421</v>
      </c>
      <c r="B3668" s="23">
        <v>1E-3</v>
      </c>
      <c r="C3668" s="23">
        <v>5.9999999999999995E-4</v>
      </c>
      <c r="D3668" s="23">
        <v>5.0000000000000001E-4</v>
      </c>
      <c r="E3668" s="23">
        <v>8.0000000000000004E-4</v>
      </c>
      <c r="F3668" s="23">
        <v>2.3E-3</v>
      </c>
      <c r="G3668" s="23">
        <v>4.4000000000000003E-3</v>
      </c>
      <c r="H3668" s="23">
        <v>7.9000000000000008E-3</v>
      </c>
      <c r="I3668" s="23">
        <v>1.0800000000000001E-2</v>
      </c>
      <c r="J3668" s="23">
        <v>1.29E-2</v>
      </c>
      <c r="K3668" s="23">
        <v>1.8500000000000003E-2</v>
      </c>
      <c r="L3668" s="23">
        <v>1.9400000000000001E-2</v>
      </c>
    </row>
    <row r="3669" spans="1:12">
      <c r="A3669" s="4">
        <v>44424</v>
      </c>
      <c r="B3669" s="23">
        <v>1E-3</v>
      </c>
      <c r="C3669" s="23">
        <v>5.9999999999999995E-4</v>
      </c>
      <c r="D3669" s="23">
        <v>5.0000000000000001E-4</v>
      </c>
      <c r="E3669" s="23">
        <v>8.0000000000000004E-4</v>
      </c>
      <c r="F3669" s="23">
        <v>2.0999999999999999E-3</v>
      </c>
      <c r="G3669" s="23">
        <v>4.1999999999999997E-3</v>
      </c>
      <c r="H3669" s="23">
        <v>7.4999999999999997E-3</v>
      </c>
      <c r="I3669" s="23">
        <v>1.04E-2</v>
      </c>
      <c r="J3669" s="23">
        <v>1.26E-2</v>
      </c>
      <c r="K3669" s="23">
        <v>1.8200000000000001E-2</v>
      </c>
      <c r="L3669" s="23">
        <v>1.9199999999999998E-2</v>
      </c>
    </row>
    <row r="3670" spans="1:12">
      <c r="A3670" s="4">
        <v>44425</v>
      </c>
      <c r="B3670" s="23">
        <v>1E-3</v>
      </c>
      <c r="C3670" s="23">
        <v>7.000000000000001E-4</v>
      </c>
      <c r="D3670" s="23">
        <v>5.9999999999999995E-4</v>
      </c>
      <c r="E3670" s="23">
        <v>7.000000000000001E-4</v>
      </c>
      <c r="F3670" s="23">
        <v>2.3E-3</v>
      </c>
      <c r="G3670" s="23">
        <v>4.3E-3</v>
      </c>
      <c r="H3670" s="23">
        <v>7.7000000000000002E-3</v>
      </c>
      <c r="I3670" s="23">
        <v>1.0500000000000001E-2</v>
      </c>
      <c r="J3670" s="23">
        <v>1.26E-2</v>
      </c>
      <c r="K3670" s="23">
        <v>1.8200000000000001E-2</v>
      </c>
      <c r="L3670" s="23">
        <v>1.9199999999999998E-2</v>
      </c>
    </row>
    <row r="3671" spans="1:12">
      <c r="A3671" s="4">
        <v>44426</v>
      </c>
      <c r="B3671" s="23">
        <v>8.9999999999999998E-4</v>
      </c>
      <c r="C3671" s="23">
        <v>7.000000000000001E-4</v>
      </c>
      <c r="D3671" s="23">
        <v>5.0000000000000001E-4</v>
      </c>
      <c r="E3671" s="23">
        <v>7.000000000000001E-4</v>
      </c>
      <c r="F3671" s="23">
        <v>2.3E-3</v>
      </c>
      <c r="G3671" s="23">
        <v>4.3E-3</v>
      </c>
      <c r="H3671" s="23">
        <v>7.9000000000000008E-3</v>
      </c>
      <c r="I3671" s="23">
        <v>1.06E-2</v>
      </c>
      <c r="J3671" s="23">
        <v>1.2699999999999999E-2</v>
      </c>
      <c r="K3671" s="23">
        <v>1.84E-2</v>
      </c>
      <c r="L3671" s="23">
        <v>1.9099999999999999E-2</v>
      </c>
    </row>
    <row r="3672" spans="1:12">
      <c r="A3672" s="4">
        <v>44427</v>
      </c>
      <c r="B3672" s="23">
        <v>8.9999999999999998E-4</v>
      </c>
      <c r="C3672" s="23">
        <v>5.9999999999999995E-4</v>
      </c>
      <c r="D3672" s="23">
        <v>5.0000000000000001E-4</v>
      </c>
      <c r="E3672" s="23">
        <v>5.9999999999999995E-4</v>
      </c>
      <c r="F3672" s="23">
        <v>2.2000000000000001E-3</v>
      </c>
      <c r="G3672" s="23">
        <v>4.4000000000000003E-3</v>
      </c>
      <c r="H3672" s="23">
        <v>7.8000000000000005E-3</v>
      </c>
      <c r="I3672" s="23">
        <v>1.04E-2</v>
      </c>
      <c r="J3672" s="23">
        <v>1.24E-2</v>
      </c>
      <c r="K3672" s="23">
        <v>1.8000000000000002E-2</v>
      </c>
      <c r="L3672" s="23">
        <v>1.8799999999999997E-2</v>
      </c>
    </row>
    <row r="3673" spans="1:12">
      <c r="A3673" s="4">
        <v>44428</v>
      </c>
      <c r="B3673" s="23">
        <v>8.9999999999999998E-4</v>
      </c>
      <c r="C3673" s="23">
        <v>5.0000000000000001E-4</v>
      </c>
      <c r="D3673" s="23">
        <v>5.0000000000000001E-4</v>
      </c>
      <c r="E3673" s="23">
        <v>5.9999999999999995E-4</v>
      </c>
      <c r="F3673" s="23">
        <v>2.3E-3</v>
      </c>
      <c r="G3673" s="23">
        <v>4.4000000000000003E-3</v>
      </c>
      <c r="H3673" s="23">
        <v>8.0000000000000002E-3</v>
      </c>
      <c r="I3673" s="23">
        <v>1.06E-2</v>
      </c>
      <c r="J3673" s="23">
        <v>1.26E-2</v>
      </c>
      <c r="K3673" s="23">
        <v>1.7899999999999999E-2</v>
      </c>
      <c r="L3673" s="23">
        <v>1.8700000000000001E-2</v>
      </c>
    </row>
    <row r="3674" spans="1:12">
      <c r="A3674" s="4">
        <v>44431</v>
      </c>
      <c r="B3674" s="23">
        <v>8.9999999999999998E-4</v>
      </c>
      <c r="C3674" s="23">
        <v>5.0000000000000001E-4</v>
      </c>
      <c r="D3674" s="23">
        <v>5.9999999999999995E-4</v>
      </c>
      <c r="E3674" s="23">
        <v>7.000000000000001E-4</v>
      </c>
      <c r="F3674" s="23">
        <v>2.3E-3</v>
      </c>
      <c r="G3674" s="23">
        <v>4.3E-3</v>
      </c>
      <c r="H3674" s="23">
        <v>7.8000000000000005E-3</v>
      </c>
      <c r="I3674" s="23">
        <v>1.0500000000000001E-2</v>
      </c>
      <c r="J3674" s="23">
        <v>1.2500000000000001E-2</v>
      </c>
      <c r="K3674" s="23">
        <v>1.7899999999999999E-2</v>
      </c>
      <c r="L3674" s="23">
        <v>1.8700000000000001E-2</v>
      </c>
    </row>
    <row r="3675" spans="1:12">
      <c r="A3675" s="4">
        <v>44432</v>
      </c>
      <c r="B3675" s="23">
        <v>8.9999999999999998E-4</v>
      </c>
      <c r="C3675" s="23">
        <v>5.0000000000000001E-4</v>
      </c>
      <c r="D3675" s="23">
        <v>5.0000000000000001E-4</v>
      </c>
      <c r="E3675" s="23">
        <v>5.9999999999999995E-4</v>
      </c>
      <c r="F3675" s="23">
        <v>2.3999999999999998E-3</v>
      </c>
      <c r="G3675" s="23">
        <v>4.4000000000000003E-3</v>
      </c>
      <c r="H3675" s="23">
        <v>8.0000000000000002E-3</v>
      </c>
      <c r="I3675" s="23">
        <v>1.0800000000000001E-2</v>
      </c>
      <c r="J3675" s="23">
        <v>1.29E-2</v>
      </c>
      <c r="K3675" s="23">
        <v>1.83E-2</v>
      </c>
      <c r="L3675" s="23">
        <v>1.9099999999999999E-2</v>
      </c>
    </row>
    <row r="3676" spans="1:12">
      <c r="A3676" s="4">
        <v>44433</v>
      </c>
      <c r="B3676" s="23">
        <v>8.9999999999999998E-4</v>
      </c>
      <c r="C3676" s="23">
        <v>5.9999999999999995E-4</v>
      </c>
      <c r="D3676" s="23">
        <v>5.9999999999999995E-4</v>
      </c>
      <c r="E3676" s="23">
        <v>7.000000000000001E-4</v>
      </c>
      <c r="F3676" s="23">
        <v>2.3E-3</v>
      </c>
      <c r="G3676" s="23">
        <v>4.6999999999999993E-3</v>
      </c>
      <c r="H3676" s="23">
        <v>8.3999999999999995E-3</v>
      </c>
      <c r="I3676" s="23">
        <v>1.1299999999999999E-2</v>
      </c>
      <c r="J3676" s="23">
        <v>1.3500000000000002E-2</v>
      </c>
      <c r="K3676" s="23">
        <v>1.8799999999999997E-2</v>
      </c>
      <c r="L3676" s="23">
        <v>1.9599999999999999E-2</v>
      </c>
    </row>
    <row r="3677" spans="1:12">
      <c r="A3677" s="4">
        <v>44434</v>
      </c>
      <c r="B3677" s="23">
        <v>8.9999999999999998E-4</v>
      </c>
      <c r="C3677" s="23">
        <v>5.0000000000000001E-4</v>
      </c>
      <c r="D3677" s="23">
        <v>5.9999999999999995E-4</v>
      </c>
      <c r="E3677" s="23">
        <v>7.000000000000001E-4</v>
      </c>
      <c r="F3677" s="23">
        <v>2.5000000000000001E-3</v>
      </c>
      <c r="G3677" s="23">
        <v>4.5999999999999999E-3</v>
      </c>
      <c r="H3677" s="23">
        <v>8.3999999999999995E-3</v>
      </c>
      <c r="I3677" s="23">
        <v>1.1299999999999999E-2</v>
      </c>
      <c r="J3677" s="23">
        <v>1.34E-2</v>
      </c>
      <c r="K3677" s="23">
        <v>1.8700000000000001E-2</v>
      </c>
      <c r="L3677" s="23">
        <v>1.9400000000000001E-2</v>
      </c>
    </row>
    <row r="3678" spans="1:12">
      <c r="A3678" s="4">
        <v>44435</v>
      </c>
      <c r="B3678" s="23">
        <v>8.0000000000000004E-4</v>
      </c>
      <c r="C3678" s="23">
        <v>5.0000000000000001E-4</v>
      </c>
      <c r="D3678" s="23">
        <v>5.0000000000000001E-4</v>
      </c>
      <c r="E3678" s="23">
        <v>7.000000000000001E-4</v>
      </c>
      <c r="F3678" s="23">
        <v>2.2000000000000001E-3</v>
      </c>
      <c r="G3678" s="23">
        <v>4.0999999999999995E-3</v>
      </c>
      <c r="H3678" s="23">
        <v>7.9000000000000008E-3</v>
      </c>
      <c r="I3678" s="23">
        <v>1.09E-2</v>
      </c>
      <c r="J3678" s="23">
        <v>1.3100000000000001E-2</v>
      </c>
      <c r="K3678" s="23">
        <v>1.84E-2</v>
      </c>
      <c r="L3678" s="23">
        <v>1.9099999999999999E-2</v>
      </c>
    </row>
    <row r="3679" spans="1:12">
      <c r="A3679" s="4">
        <v>44438</v>
      </c>
      <c r="B3679" s="23">
        <v>8.0000000000000004E-4</v>
      </c>
      <c r="C3679" s="23">
        <v>5.0000000000000001E-4</v>
      </c>
      <c r="D3679" s="23">
        <v>5.0000000000000001E-4</v>
      </c>
      <c r="E3679" s="23">
        <v>8.0000000000000004E-4</v>
      </c>
      <c r="F3679" s="23">
        <v>2E-3</v>
      </c>
      <c r="G3679" s="23">
        <v>4.0000000000000001E-3</v>
      </c>
      <c r="H3679" s="23">
        <v>7.7000000000000002E-3</v>
      </c>
      <c r="I3679" s="23">
        <v>1.0700000000000001E-2</v>
      </c>
      <c r="J3679" s="23">
        <v>1.29E-2</v>
      </c>
      <c r="K3679" s="23">
        <v>1.8200000000000001E-2</v>
      </c>
      <c r="L3679" s="23">
        <v>1.9E-2</v>
      </c>
    </row>
    <row r="3680" spans="1:12">
      <c r="A3680" s="4">
        <v>44439</v>
      </c>
      <c r="B3680" s="23">
        <v>5.9999999999999995E-4</v>
      </c>
      <c r="C3680" s="23">
        <v>4.0000000000000002E-4</v>
      </c>
      <c r="D3680" s="23">
        <v>5.9999999999999995E-4</v>
      </c>
      <c r="E3680" s="23">
        <v>7.000000000000001E-4</v>
      </c>
      <c r="F3680" s="23">
        <v>2E-3</v>
      </c>
      <c r="G3680" s="23">
        <v>4.0000000000000001E-3</v>
      </c>
      <c r="H3680" s="23">
        <v>7.7000000000000002E-3</v>
      </c>
      <c r="I3680" s="23">
        <v>1.0800000000000001E-2</v>
      </c>
      <c r="J3680" s="23">
        <v>1.3000000000000001E-2</v>
      </c>
      <c r="K3680" s="23">
        <v>1.8500000000000003E-2</v>
      </c>
      <c r="L3680" s="23">
        <v>1.9199999999999998E-2</v>
      </c>
    </row>
    <row r="3681" spans="1:12">
      <c r="A3681" s="4">
        <v>44440</v>
      </c>
      <c r="B3681" s="23">
        <v>8.0000000000000004E-4</v>
      </c>
      <c r="C3681" s="23">
        <v>5.0000000000000001E-4</v>
      </c>
      <c r="D3681" s="23">
        <v>5.9999999999999995E-4</v>
      </c>
      <c r="E3681" s="23">
        <v>7.000000000000001E-4</v>
      </c>
      <c r="F3681" s="23">
        <v>2E-3</v>
      </c>
      <c r="G3681" s="23">
        <v>4.1999999999999997E-3</v>
      </c>
      <c r="H3681" s="23">
        <v>7.8000000000000005E-3</v>
      </c>
      <c r="I3681" s="23">
        <v>1.0800000000000001E-2</v>
      </c>
      <c r="J3681" s="23">
        <v>1.3100000000000001E-2</v>
      </c>
      <c r="K3681" s="23">
        <v>1.84E-2</v>
      </c>
      <c r="L3681" s="23">
        <v>1.9199999999999998E-2</v>
      </c>
    </row>
    <row r="3682" spans="1:12">
      <c r="A3682" s="4">
        <v>44441</v>
      </c>
      <c r="B3682" s="23">
        <v>8.0000000000000004E-4</v>
      </c>
      <c r="C3682" s="23">
        <v>5.0000000000000001E-4</v>
      </c>
      <c r="D3682" s="23">
        <v>5.9999999999999995E-4</v>
      </c>
      <c r="E3682" s="23">
        <v>7.000000000000001E-4</v>
      </c>
      <c r="F3682" s="23">
        <v>2E-3</v>
      </c>
      <c r="G3682" s="23">
        <v>4.1999999999999997E-3</v>
      </c>
      <c r="H3682" s="23">
        <v>7.8000000000000005E-3</v>
      </c>
      <c r="I3682" s="23">
        <v>1.0700000000000001E-2</v>
      </c>
      <c r="J3682" s="23">
        <v>1.29E-2</v>
      </c>
      <c r="K3682" s="23">
        <v>1.83E-2</v>
      </c>
      <c r="L3682" s="23">
        <v>1.9E-2</v>
      </c>
    </row>
    <row r="3683" spans="1:12">
      <c r="A3683" s="4">
        <v>44442</v>
      </c>
      <c r="B3683" s="23">
        <v>8.0000000000000004E-4</v>
      </c>
      <c r="C3683" s="23">
        <v>5.0000000000000001E-4</v>
      </c>
      <c r="D3683" s="23">
        <v>5.0000000000000001E-4</v>
      </c>
      <c r="E3683" s="23">
        <v>8.0000000000000004E-4</v>
      </c>
      <c r="F3683" s="23">
        <v>2.0999999999999999E-3</v>
      </c>
      <c r="G3683" s="23">
        <v>4.1999999999999997E-3</v>
      </c>
      <c r="H3683" s="23">
        <v>7.8000000000000005E-3</v>
      </c>
      <c r="I3683" s="23">
        <v>1.09E-2</v>
      </c>
      <c r="J3683" s="23">
        <v>1.3300000000000001E-2</v>
      </c>
      <c r="K3683" s="23">
        <v>1.8700000000000001E-2</v>
      </c>
      <c r="L3683" s="23">
        <v>1.9400000000000001E-2</v>
      </c>
    </row>
    <row r="3684" spans="1:12">
      <c r="A3684" s="4">
        <v>44446</v>
      </c>
      <c r="B3684" s="23">
        <v>8.0000000000000004E-4</v>
      </c>
      <c r="C3684" s="23">
        <v>5.0000000000000001E-4</v>
      </c>
      <c r="D3684" s="23">
        <v>5.9999999999999995E-4</v>
      </c>
      <c r="E3684" s="23">
        <v>8.0000000000000004E-4</v>
      </c>
      <c r="F3684" s="23">
        <v>2.2000000000000001E-3</v>
      </c>
      <c r="G3684" s="23">
        <v>4.5000000000000005E-3</v>
      </c>
      <c r="H3684" s="23">
        <v>8.199999999999999E-3</v>
      </c>
      <c r="I3684" s="23">
        <v>1.1399999999999999E-2</v>
      </c>
      <c r="J3684" s="23">
        <v>1.38E-2</v>
      </c>
      <c r="K3684" s="23">
        <v>1.9099999999999999E-2</v>
      </c>
      <c r="L3684" s="23">
        <v>1.9900000000000001E-2</v>
      </c>
    </row>
    <row r="3685" spans="1:12">
      <c r="A3685" s="4">
        <v>44447</v>
      </c>
      <c r="B3685" s="23">
        <v>8.0000000000000004E-4</v>
      </c>
      <c r="C3685" s="23">
        <v>5.0000000000000001E-4</v>
      </c>
      <c r="D3685" s="23">
        <v>5.9999999999999995E-4</v>
      </c>
      <c r="E3685" s="23">
        <v>8.0000000000000004E-4</v>
      </c>
      <c r="F3685" s="23">
        <v>2.2000000000000001E-3</v>
      </c>
      <c r="G3685" s="23">
        <v>4.3E-3</v>
      </c>
      <c r="H3685" s="23">
        <v>8.1000000000000013E-3</v>
      </c>
      <c r="I3685" s="23">
        <v>1.11E-2</v>
      </c>
      <c r="J3685" s="23">
        <v>1.3500000000000002E-2</v>
      </c>
      <c r="K3685" s="23">
        <v>1.8799999999999997E-2</v>
      </c>
      <c r="L3685" s="23">
        <v>1.95E-2</v>
      </c>
    </row>
    <row r="3686" spans="1:12">
      <c r="A3686" s="4">
        <v>44448</v>
      </c>
      <c r="B3686" s="23">
        <v>8.0000000000000004E-4</v>
      </c>
      <c r="C3686" s="23">
        <v>4.0000000000000002E-4</v>
      </c>
      <c r="D3686" s="23">
        <v>5.0000000000000001E-4</v>
      </c>
      <c r="E3686" s="23">
        <v>7.000000000000001E-4</v>
      </c>
      <c r="F3686" s="23">
        <v>2.3E-3</v>
      </c>
      <c r="G3686" s="23">
        <v>4.3E-3</v>
      </c>
      <c r="H3686" s="23">
        <v>7.9000000000000008E-3</v>
      </c>
      <c r="I3686" s="23">
        <v>1.0800000000000001E-2</v>
      </c>
      <c r="J3686" s="23">
        <v>1.3000000000000001E-2</v>
      </c>
      <c r="K3686" s="23">
        <v>1.83E-2</v>
      </c>
      <c r="L3686" s="23">
        <v>1.9E-2</v>
      </c>
    </row>
    <row r="3687" spans="1:12">
      <c r="A3687" s="4">
        <v>44449</v>
      </c>
      <c r="B3687" s="23">
        <v>8.0000000000000004E-4</v>
      </c>
      <c r="C3687" s="23">
        <v>5.0000000000000001E-4</v>
      </c>
      <c r="D3687" s="23">
        <v>5.9999999999999995E-4</v>
      </c>
      <c r="E3687" s="23">
        <v>8.0000000000000004E-4</v>
      </c>
      <c r="F3687" s="23">
        <v>2.3E-3</v>
      </c>
      <c r="G3687" s="23">
        <v>4.5000000000000005E-3</v>
      </c>
      <c r="H3687" s="23">
        <v>8.199999999999999E-3</v>
      </c>
      <c r="I3687" s="23">
        <v>1.1200000000000002E-2</v>
      </c>
      <c r="J3687" s="23">
        <v>1.3500000000000002E-2</v>
      </c>
      <c r="K3687" s="23">
        <v>1.8600000000000002E-2</v>
      </c>
      <c r="L3687" s="23">
        <v>1.9400000000000001E-2</v>
      </c>
    </row>
    <row r="3688" spans="1:12">
      <c r="A3688" s="4">
        <v>44452</v>
      </c>
      <c r="B3688" s="23">
        <v>8.0000000000000004E-4</v>
      </c>
      <c r="C3688" s="23">
        <v>5.9999999999999995E-4</v>
      </c>
      <c r="D3688" s="23">
        <v>5.9999999999999995E-4</v>
      </c>
      <c r="E3688" s="23">
        <v>7.000000000000001E-4</v>
      </c>
      <c r="F3688" s="23">
        <v>2.0999999999999999E-3</v>
      </c>
      <c r="G3688" s="23">
        <v>4.4000000000000003E-3</v>
      </c>
      <c r="H3688" s="23">
        <v>8.1000000000000013E-3</v>
      </c>
      <c r="I3688" s="23">
        <v>1.11E-2</v>
      </c>
      <c r="J3688" s="23">
        <v>1.3300000000000001E-2</v>
      </c>
      <c r="K3688" s="23">
        <v>1.83E-2</v>
      </c>
      <c r="L3688" s="23">
        <v>1.9099999999999999E-2</v>
      </c>
    </row>
    <row r="3689" spans="1:12">
      <c r="A3689" s="4">
        <v>44453</v>
      </c>
      <c r="B3689" s="23">
        <v>8.0000000000000004E-4</v>
      </c>
      <c r="C3689" s="23">
        <v>4.0000000000000002E-4</v>
      </c>
      <c r="D3689" s="23">
        <v>5.0000000000000001E-4</v>
      </c>
      <c r="E3689" s="23">
        <v>7.000000000000001E-4</v>
      </c>
      <c r="F3689" s="23">
        <v>2.0999999999999999E-3</v>
      </c>
      <c r="G3689" s="23">
        <v>4.3E-3</v>
      </c>
      <c r="H3689" s="23">
        <v>7.9000000000000008E-3</v>
      </c>
      <c r="I3689" s="23">
        <v>1.0700000000000001E-2</v>
      </c>
      <c r="J3689" s="23">
        <v>1.2800000000000001E-2</v>
      </c>
      <c r="K3689" s="23">
        <v>1.78E-2</v>
      </c>
      <c r="L3689" s="23">
        <v>1.8500000000000003E-2</v>
      </c>
    </row>
    <row r="3690" spans="1:12">
      <c r="A3690" s="4">
        <v>44454</v>
      </c>
      <c r="B3690" s="23">
        <v>8.0000000000000004E-4</v>
      </c>
      <c r="C3690" s="23">
        <v>4.0000000000000002E-4</v>
      </c>
      <c r="D3690" s="23">
        <v>5.0000000000000001E-4</v>
      </c>
      <c r="E3690" s="23">
        <v>7.000000000000001E-4</v>
      </c>
      <c r="F3690" s="23">
        <v>2.0999999999999999E-3</v>
      </c>
      <c r="G3690" s="23">
        <v>4.3E-3</v>
      </c>
      <c r="H3690" s="23">
        <v>8.1000000000000013E-3</v>
      </c>
      <c r="I3690" s="23">
        <v>1.1000000000000001E-2</v>
      </c>
      <c r="J3690" s="23">
        <v>1.3100000000000001E-2</v>
      </c>
      <c r="K3690" s="23">
        <v>1.8000000000000002E-2</v>
      </c>
      <c r="L3690" s="23">
        <v>1.8700000000000001E-2</v>
      </c>
    </row>
    <row r="3691" spans="1:12">
      <c r="A3691" s="4">
        <v>44455</v>
      </c>
      <c r="B3691" s="23">
        <v>8.0000000000000004E-4</v>
      </c>
      <c r="C3691" s="23">
        <v>4.0000000000000002E-4</v>
      </c>
      <c r="D3691" s="23">
        <v>5.0000000000000001E-4</v>
      </c>
      <c r="E3691" s="23">
        <v>7.000000000000001E-4</v>
      </c>
      <c r="F3691" s="23">
        <v>2.3E-3</v>
      </c>
      <c r="G3691" s="23">
        <v>4.5999999999999999E-3</v>
      </c>
      <c r="H3691" s="23">
        <v>8.3999999999999995E-3</v>
      </c>
      <c r="I3691" s="23">
        <v>1.1299999999999999E-2</v>
      </c>
      <c r="J3691" s="23">
        <v>1.34E-2</v>
      </c>
      <c r="K3691" s="23">
        <v>1.83E-2</v>
      </c>
      <c r="L3691" s="23">
        <v>1.8799999999999997E-2</v>
      </c>
    </row>
  </sheetData>
  <hyperlinks>
    <hyperlink ref="A1" r:id="rId1" xr:uid="{9CDC5ABF-595F-46B7-A6E4-53AECBD981E5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ColWidth="8.85546875" defaultRowHeight="12.75"/>
  <cols>
    <col min="2" max="2" width="10.42578125" customWidth="1"/>
    <col min="3" max="3" width="11.28515625" customWidth="1"/>
    <col min="4" max="4" width="2.42578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42578125" customWidth="1"/>
    <col min="12" max="12" width="11.28515625" customWidth="1"/>
    <col min="13" max="13" width="2.42578125" customWidth="1"/>
    <col min="14" max="14" width="11.28515625" customWidth="1"/>
    <col min="15" max="15" width="17.7109375" customWidth="1"/>
    <col min="16" max="16" width="11.28515625" customWidth="1"/>
    <col min="17" max="17" width="2.42578125" customWidth="1"/>
    <col min="18" max="18" width="11.42578125" customWidth="1"/>
    <col min="19" max="19" width="15.42578125" customWidth="1"/>
    <col min="20" max="20" width="11.28515625" customWidth="1"/>
    <col min="21" max="21" width="2.42578125" customWidth="1"/>
    <col min="22" max="22" width="12.7109375" customWidth="1"/>
    <col min="24" max="24" width="11.28515625" customWidth="1"/>
    <col min="25" max="25" width="2.42578125" customWidth="1"/>
    <col min="26" max="26" width="13.28515625" customWidth="1"/>
    <col min="28" max="28" width="11.28515625" customWidth="1"/>
  </cols>
  <sheetData>
    <row r="1" spans="1:30">
      <c r="A1" t="s">
        <v>14</v>
      </c>
      <c r="V1" t="s">
        <v>14</v>
      </c>
      <c r="Z1" s="97" t="s">
        <v>14</v>
      </c>
      <c r="AA1" s="97"/>
    </row>
    <row r="2" spans="1:30">
      <c r="A2" t="s">
        <v>15</v>
      </c>
      <c r="V2" t="s">
        <v>15</v>
      </c>
      <c r="Z2" s="97" t="s">
        <v>15</v>
      </c>
      <c r="AA2" s="97"/>
    </row>
    <row r="3" spans="1:30">
      <c r="A3" t="s">
        <v>285</v>
      </c>
      <c r="V3" t="s">
        <v>285</v>
      </c>
      <c r="Z3" s="97" t="s">
        <v>285</v>
      </c>
      <c r="AA3" s="97"/>
    </row>
    <row r="4" spans="1:30">
      <c r="A4" t="s">
        <v>286</v>
      </c>
      <c r="V4" t="s">
        <v>286</v>
      </c>
      <c r="Z4" s="97" t="s">
        <v>286</v>
      </c>
      <c r="AA4" s="97"/>
    </row>
    <row r="5" spans="1:30">
      <c r="A5" t="s">
        <v>18</v>
      </c>
      <c r="V5" t="s">
        <v>18</v>
      </c>
      <c r="Z5" s="97" t="s">
        <v>18</v>
      </c>
      <c r="AA5" s="97"/>
    </row>
    <row r="6" spans="1:30">
      <c r="A6" t="s">
        <v>19</v>
      </c>
      <c r="V6" t="s">
        <v>19</v>
      </c>
      <c r="Z6" s="97" t="s">
        <v>19</v>
      </c>
      <c r="AA6" s="97"/>
    </row>
    <row r="8" spans="1:30">
      <c r="A8" t="s">
        <v>287</v>
      </c>
      <c r="B8" t="s">
        <v>288</v>
      </c>
      <c r="C8" s="12" t="s">
        <v>78</v>
      </c>
      <c r="D8" s="12"/>
      <c r="H8" s="12" t="s">
        <v>78</v>
      </c>
      <c r="L8" s="12" t="s">
        <v>78</v>
      </c>
      <c r="P8" s="12" t="s">
        <v>78</v>
      </c>
      <c r="T8" s="12" t="s">
        <v>78</v>
      </c>
      <c r="V8" t="s">
        <v>296</v>
      </c>
      <c r="W8" s="12" t="s">
        <v>297</v>
      </c>
      <c r="X8" s="12" t="s">
        <v>78</v>
      </c>
      <c r="Z8" s="97" t="s">
        <v>299</v>
      </c>
      <c r="AA8" s="97" t="s">
        <v>300</v>
      </c>
      <c r="AB8" s="12" t="s">
        <v>78</v>
      </c>
      <c r="AD8" s="12" t="s">
        <v>78</v>
      </c>
    </row>
    <row r="9" spans="1:30">
      <c r="B9" s="12" t="s">
        <v>287</v>
      </c>
    </row>
    <row r="10" spans="1:30">
      <c r="A10" t="s">
        <v>289</v>
      </c>
      <c r="V10" t="s">
        <v>289</v>
      </c>
      <c r="Z10" s="97" t="s">
        <v>289</v>
      </c>
      <c r="AA10" s="97"/>
    </row>
    <row r="11" spans="1:30" s="27" customFormat="1" ht="38.25">
      <c r="A11" s="27" t="s">
        <v>22</v>
      </c>
      <c r="B11" s="27" t="s">
        <v>292</v>
      </c>
      <c r="C11" s="27" t="s">
        <v>302</v>
      </c>
      <c r="E11" s="27" t="s">
        <v>81</v>
      </c>
      <c r="F11" s="27" t="s">
        <v>290</v>
      </c>
      <c r="G11" s="27" t="s">
        <v>291</v>
      </c>
      <c r="H11" s="27" t="s">
        <v>302</v>
      </c>
      <c r="K11" s="27" t="s">
        <v>293</v>
      </c>
      <c r="L11" s="27" t="s">
        <v>302</v>
      </c>
      <c r="O11" s="27" t="s">
        <v>294</v>
      </c>
      <c r="P11" s="27" t="s">
        <v>302</v>
      </c>
      <c r="S11" s="27" t="s">
        <v>295</v>
      </c>
      <c r="T11" s="27" t="s">
        <v>302</v>
      </c>
      <c r="V11" t="s">
        <v>22</v>
      </c>
      <c r="W11" s="1" t="s">
        <v>298</v>
      </c>
      <c r="X11" s="27" t="s">
        <v>302</v>
      </c>
      <c r="Z11" s="97" t="s">
        <v>22</v>
      </c>
      <c r="AA11" s="1" t="s">
        <v>301</v>
      </c>
      <c r="AB11" s="27" t="s">
        <v>302</v>
      </c>
    </row>
    <row r="12" spans="1:30" ht="18.600000000000001" customHeight="1">
      <c r="A12" t="s">
        <v>164</v>
      </c>
      <c r="B12" s="23">
        <v>6.0000000000000001E-3</v>
      </c>
      <c r="C12" s="105">
        <v>0</v>
      </c>
      <c r="D12" s="105"/>
      <c r="E12" s="9">
        <v>38807</v>
      </c>
      <c r="F12" s="8">
        <v>1967.38</v>
      </c>
      <c r="G12" s="28">
        <v>4.2077608398572108E-2</v>
      </c>
      <c r="H12" s="105">
        <v>0</v>
      </c>
      <c r="I12" s="28"/>
      <c r="J12" t="s">
        <v>164</v>
      </c>
      <c r="K12" s="26">
        <v>0.12042419354838714</v>
      </c>
      <c r="L12" s="105">
        <v>0</v>
      </c>
      <c r="N12" s="4">
        <v>38807</v>
      </c>
      <c r="O12" s="23">
        <v>0.05</v>
      </c>
      <c r="P12" s="105">
        <v>0</v>
      </c>
      <c r="R12" s="4">
        <v>38807</v>
      </c>
      <c r="S12" s="23">
        <v>4.8600000000000004E-2</v>
      </c>
      <c r="T12" s="105">
        <v>0</v>
      </c>
      <c r="V12" t="s">
        <v>164</v>
      </c>
      <c r="W12" s="26">
        <v>2.1000000000000001E-2</v>
      </c>
      <c r="X12" s="105">
        <v>0</v>
      </c>
      <c r="Z12" t="s">
        <v>164</v>
      </c>
      <c r="AA12" s="98">
        <v>0.05</v>
      </c>
      <c r="AB12" s="105">
        <v>0</v>
      </c>
    </row>
    <row r="13" spans="1:30" ht="18.600000000000001" customHeight="1">
      <c r="A13" t="s">
        <v>165</v>
      </c>
      <c r="B13" s="23">
        <v>9.0000000000000011E-3</v>
      </c>
      <c r="C13" s="105">
        <v>0</v>
      </c>
      <c r="D13" s="105"/>
      <c r="E13" s="9">
        <v>38898</v>
      </c>
      <c r="F13" s="8">
        <v>1939.03</v>
      </c>
      <c r="G13" s="28">
        <v>-1.4410027549329629E-2</v>
      </c>
      <c r="H13" s="105">
        <v>0</v>
      </c>
      <c r="I13" s="28"/>
      <c r="J13" t="s">
        <v>165</v>
      </c>
      <c r="K13" s="26">
        <v>0.1452873015873016</v>
      </c>
      <c r="L13" s="105">
        <v>0</v>
      </c>
      <c r="N13" s="4">
        <v>38898</v>
      </c>
      <c r="O13" s="23">
        <v>5.0499999999999996E-2</v>
      </c>
      <c r="P13" s="105">
        <v>0</v>
      </c>
      <c r="R13" s="4">
        <v>38898</v>
      </c>
      <c r="S13" s="23">
        <v>5.1500000000000004E-2</v>
      </c>
      <c r="T13" s="105">
        <v>0</v>
      </c>
      <c r="V13" t="s">
        <v>165</v>
      </c>
      <c r="W13" s="26">
        <v>2.3E-2</v>
      </c>
      <c r="X13" s="105">
        <v>0</v>
      </c>
      <c r="Z13" t="s">
        <v>165</v>
      </c>
      <c r="AA13" s="98">
        <v>4.5666666666666661E-2</v>
      </c>
      <c r="AB13" s="105">
        <v>0</v>
      </c>
    </row>
    <row r="14" spans="1:30" ht="18.600000000000001" customHeight="1">
      <c r="A14" t="s">
        <v>166</v>
      </c>
      <c r="B14" s="23">
        <v>6.0000000000000001E-3</v>
      </c>
      <c r="C14" s="105">
        <v>0</v>
      </c>
      <c r="D14" s="105"/>
      <c r="E14" s="9">
        <v>38989</v>
      </c>
      <c r="F14" s="8">
        <v>2048.89</v>
      </c>
      <c r="G14" s="28">
        <v>5.6657194576669623E-2</v>
      </c>
      <c r="H14" s="105">
        <v>0</v>
      </c>
      <c r="I14" s="28"/>
      <c r="J14" t="s">
        <v>166</v>
      </c>
      <c r="K14" s="26">
        <v>0.13607936507936505</v>
      </c>
      <c r="L14" s="105">
        <v>0</v>
      </c>
      <c r="N14" s="4">
        <v>38990</v>
      </c>
      <c r="O14" s="23">
        <v>5.3399999999999996E-2</v>
      </c>
      <c r="P14" s="105">
        <v>0</v>
      </c>
      <c r="R14" s="4">
        <v>38989</v>
      </c>
      <c r="S14" s="23">
        <v>4.6399999999999997E-2</v>
      </c>
      <c r="T14" s="105">
        <v>0</v>
      </c>
      <c r="V14" t="s">
        <v>166</v>
      </c>
      <c r="W14" s="26">
        <v>2.5000000000000001E-2</v>
      </c>
      <c r="X14" s="105">
        <v>0</v>
      </c>
      <c r="Z14" t="s">
        <v>166</v>
      </c>
      <c r="AA14" s="98">
        <v>4.6666666666666669E-2</v>
      </c>
      <c r="AB14" s="105">
        <v>0</v>
      </c>
    </row>
    <row r="15" spans="1:30" ht="18.600000000000001" customHeight="1">
      <c r="A15" t="s">
        <v>216</v>
      </c>
      <c r="B15" s="23">
        <v>3.5000000000000003E-2</v>
      </c>
      <c r="C15" s="105">
        <v>0</v>
      </c>
      <c r="D15" s="105"/>
      <c r="E15" s="9">
        <v>39080</v>
      </c>
      <c r="F15" s="8">
        <v>2186.13</v>
      </c>
      <c r="G15" s="28">
        <v>6.6982610096198547E-2</v>
      </c>
      <c r="H15" s="105">
        <v>0</v>
      </c>
      <c r="I15" s="28"/>
      <c r="J15" t="s">
        <v>216</v>
      </c>
      <c r="K15" s="26">
        <v>0.11034920634920635</v>
      </c>
      <c r="L15" s="105">
        <v>0</v>
      </c>
      <c r="N15" s="4">
        <v>39082</v>
      </c>
      <c r="O15" s="23">
        <v>5.1699999999999996E-2</v>
      </c>
      <c r="P15" s="105">
        <v>0</v>
      </c>
      <c r="R15" s="4">
        <v>39080</v>
      </c>
      <c r="S15" s="23">
        <v>4.7100000000000003E-2</v>
      </c>
      <c r="T15" s="105">
        <v>0</v>
      </c>
      <c r="V15" t="s">
        <v>216</v>
      </c>
      <c r="W15" s="26">
        <v>2.3E-2</v>
      </c>
      <c r="X15" s="105">
        <v>0</v>
      </c>
      <c r="Z15" t="s">
        <v>216</v>
      </c>
      <c r="AA15" s="98">
        <v>4.2333333333333334E-2</v>
      </c>
      <c r="AB15" s="105">
        <v>0</v>
      </c>
    </row>
    <row r="16" spans="1:30" ht="18.600000000000001" customHeight="1">
      <c r="A16" t="s">
        <v>215</v>
      </c>
      <c r="B16" s="23">
        <v>9.0000000000000011E-3</v>
      </c>
      <c r="C16" s="105">
        <v>0</v>
      </c>
      <c r="D16" s="105"/>
      <c r="E16" s="9">
        <v>39171</v>
      </c>
      <c r="F16" s="8">
        <v>2200.12</v>
      </c>
      <c r="G16" s="28">
        <v>6.3994364470547627E-3</v>
      </c>
      <c r="H16" s="105">
        <v>0</v>
      </c>
      <c r="I16" s="28"/>
      <c r="J16" t="s">
        <v>215</v>
      </c>
      <c r="K16" s="26">
        <v>0.12563606557377047</v>
      </c>
      <c r="L16" s="105">
        <v>0</v>
      </c>
      <c r="N16" s="4">
        <v>39172</v>
      </c>
      <c r="O16" s="23">
        <v>5.2999999999999999E-2</v>
      </c>
      <c r="P16" s="105">
        <v>0</v>
      </c>
      <c r="R16" s="4">
        <v>39171</v>
      </c>
      <c r="S16" s="23">
        <v>4.6500000000000007E-2</v>
      </c>
      <c r="T16" s="105">
        <v>0</v>
      </c>
      <c r="V16" t="s">
        <v>215</v>
      </c>
      <c r="W16" s="26">
        <v>2.4E-2</v>
      </c>
      <c r="X16" s="105">
        <v>0</v>
      </c>
      <c r="Z16" t="s">
        <v>215</v>
      </c>
      <c r="AA16" s="98">
        <v>4.8000000000000001E-2</v>
      </c>
      <c r="AB16" s="105">
        <v>0</v>
      </c>
    </row>
    <row r="17" spans="1:35" ht="18.600000000000001" customHeight="1">
      <c r="A17" t="s">
        <v>214</v>
      </c>
      <c r="B17" s="23">
        <v>2.3E-2</v>
      </c>
      <c r="C17" s="105">
        <v>0</v>
      </c>
      <c r="D17" s="105"/>
      <c r="E17" s="9">
        <v>39262</v>
      </c>
      <c r="F17" s="8">
        <v>2338.25</v>
      </c>
      <c r="G17" s="28">
        <v>6.2782939112412173E-2</v>
      </c>
      <c r="H17" s="105">
        <v>0</v>
      </c>
      <c r="I17" s="28"/>
      <c r="J17" t="s">
        <v>214</v>
      </c>
      <c r="K17" s="26">
        <v>0.13731904761904756</v>
      </c>
      <c r="L17" s="105">
        <v>0</v>
      </c>
      <c r="N17" s="4">
        <v>39263</v>
      </c>
      <c r="O17" s="23">
        <v>5.3099999999999994E-2</v>
      </c>
      <c r="P17" s="105">
        <v>0</v>
      </c>
      <c r="R17" s="4">
        <v>39262</v>
      </c>
      <c r="S17" s="23">
        <v>5.0300000000000004E-2</v>
      </c>
      <c r="T17" s="105">
        <v>0</v>
      </c>
      <c r="V17" t="s">
        <v>214</v>
      </c>
      <c r="W17" s="26">
        <v>2.1000000000000001E-2</v>
      </c>
      <c r="X17" s="105">
        <v>0</v>
      </c>
      <c r="Z17" t="s">
        <v>214</v>
      </c>
      <c r="AA17" s="98">
        <v>4.4333333333333336E-2</v>
      </c>
      <c r="AB17" s="105">
        <v>0</v>
      </c>
    </row>
    <row r="18" spans="1:35" ht="18.600000000000001" customHeight="1">
      <c r="A18" t="s">
        <v>213</v>
      </c>
      <c r="B18" s="23">
        <v>2.2000000000000002E-2</v>
      </c>
      <c r="C18" s="105">
        <v>0</v>
      </c>
      <c r="D18" s="105"/>
      <c r="E18" s="9">
        <v>39353</v>
      </c>
      <c r="F18" s="8">
        <v>2385.7199999999998</v>
      </c>
      <c r="G18" s="28">
        <v>2.0301507537688446E-2</v>
      </c>
      <c r="H18" s="105">
        <v>0</v>
      </c>
      <c r="I18" s="28"/>
      <c r="J18" t="s">
        <v>213</v>
      </c>
      <c r="K18" s="26">
        <v>0.21589206349206347</v>
      </c>
      <c r="L18" s="105">
        <v>0</v>
      </c>
      <c r="N18" s="4">
        <v>39355</v>
      </c>
      <c r="O18" s="23">
        <v>4.58E-2</v>
      </c>
      <c r="P18" s="105">
        <v>0</v>
      </c>
      <c r="R18" s="4">
        <v>39353</v>
      </c>
      <c r="S18" s="23">
        <v>4.5899999999999996E-2</v>
      </c>
      <c r="T18" s="105">
        <v>0</v>
      </c>
      <c r="V18" t="s">
        <v>213</v>
      </c>
      <c r="W18" s="26">
        <v>0.02</v>
      </c>
      <c r="X18" s="105">
        <v>0</v>
      </c>
      <c r="Z18" t="s">
        <v>213</v>
      </c>
      <c r="AA18" s="98">
        <v>4.6666666666666669E-2</v>
      </c>
      <c r="AB18" s="105">
        <v>0</v>
      </c>
    </row>
    <row r="19" spans="1:35" ht="18.600000000000001" customHeight="1">
      <c r="A19" t="s">
        <v>212</v>
      </c>
      <c r="B19" s="23">
        <v>2.5000000000000001E-2</v>
      </c>
      <c r="C19" s="105">
        <v>0</v>
      </c>
      <c r="D19" s="105"/>
      <c r="E19" s="9">
        <v>39447</v>
      </c>
      <c r="F19" s="8">
        <v>2306.23</v>
      </c>
      <c r="G19" s="28">
        <v>-3.3319081870462508E-2</v>
      </c>
      <c r="H19" s="105">
        <v>0</v>
      </c>
      <c r="I19" s="28"/>
      <c r="J19" t="s">
        <v>212</v>
      </c>
      <c r="K19" s="26">
        <v>0.2202984375</v>
      </c>
      <c r="L19" s="105">
        <v>0</v>
      </c>
      <c r="N19" s="4">
        <v>39447</v>
      </c>
      <c r="O19" s="23">
        <v>3.0600000000000002E-2</v>
      </c>
      <c r="P19" s="105">
        <v>0</v>
      </c>
      <c r="R19" s="4">
        <v>39447</v>
      </c>
      <c r="S19" s="23">
        <v>4.0399999999999998E-2</v>
      </c>
      <c r="T19" s="105">
        <v>0</v>
      </c>
      <c r="V19" t="s">
        <v>212</v>
      </c>
      <c r="W19" s="26">
        <v>2.3E-2</v>
      </c>
      <c r="X19" s="105">
        <v>0</v>
      </c>
      <c r="Z19" t="s">
        <v>212</v>
      </c>
      <c r="AA19" s="98">
        <v>4.5666666666666661E-2</v>
      </c>
      <c r="AB19" s="105">
        <v>0</v>
      </c>
    </row>
    <row r="20" spans="1:35" ht="18.600000000000001" customHeight="1">
      <c r="A20" s="99" t="s">
        <v>211</v>
      </c>
      <c r="B20" s="100">
        <v>-2.3E-2</v>
      </c>
      <c r="C20" s="106">
        <v>1</v>
      </c>
      <c r="D20" s="105"/>
      <c r="E20" s="9">
        <v>39538</v>
      </c>
      <c r="F20" s="8">
        <v>2088.42</v>
      </c>
      <c r="G20" s="101">
        <v>-9.4444179461718902E-2</v>
      </c>
      <c r="H20" s="106">
        <v>1</v>
      </c>
      <c r="I20" s="28"/>
      <c r="J20" s="99" t="s">
        <v>211</v>
      </c>
      <c r="K20" s="103">
        <v>0.26120163934426222</v>
      </c>
      <c r="L20" s="106">
        <v>1</v>
      </c>
      <c r="N20" s="102">
        <v>39538</v>
      </c>
      <c r="O20" s="100">
        <v>2.5099999999999997E-2</v>
      </c>
      <c r="P20" s="106">
        <v>1</v>
      </c>
      <c r="R20" s="102">
        <v>39538</v>
      </c>
      <c r="S20" s="100">
        <v>3.4500000000000003E-2</v>
      </c>
      <c r="T20" s="106">
        <v>1</v>
      </c>
      <c r="V20" s="99" t="s">
        <v>211</v>
      </c>
      <c r="W20" s="103">
        <v>2.1000000000000001E-2</v>
      </c>
      <c r="X20" s="106">
        <v>1</v>
      </c>
      <c r="Z20" s="99" t="s">
        <v>211</v>
      </c>
      <c r="AA20" s="104">
        <v>5.2666666666666667E-2</v>
      </c>
      <c r="AB20" s="106">
        <v>1</v>
      </c>
    </row>
    <row r="21" spans="1:35" ht="18.600000000000001" customHeight="1">
      <c r="A21" s="99" t="s">
        <v>210</v>
      </c>
      <c r="B21" s="100">
        <v>2.1000000000000001E-2</v>
      </c>
      <c r="C21" s="106">
        <v>1</v>
      </c>
      <c r="D21" s="105"/>
      <c r="E21" s="9">
        <v>39629</v>
      </c>
      <c r="F21" s="8">
        <v>2031.47</v>
      </c>
      <c r="G21" s="101">
        <v>-2.726941898660229E-2</v>
      </c>
      <c r="H21" s="106">
        <v>1</v>
      </c>
      <c r="I21" s="28"/>
      <c r="J21" s="99" t="s">
        <v>210</v>
      </c>
      <c r="K21" s="103">
        <v>0.222245</v>
      </c>
      <c r="L21" s="106">
        <v>1</v>
      </c>
      <c r="N21" s="102">
        <v>39629</v>
      </c>
      <c r="O21" s="100">
        <v>2.4700000000000003E-2</v>
      </c>
      <c r="P21" s="106">
        <v>1</v>
      </c>
      <c r="R21" s="102">
        <v>39629</v>
      </c>
      <c r="S21" s="100">
        <v>3.9900000000000005E-2</v>
      </c>
      <c r="T21" s="106">
        <v>1</v>
      </c>
      <c r="V21" s="99" t="s">
        <v>210</v>
      </c>
      <c r="W21" s="103">
        <v>2.2000000000000002E-2</v>
      </c>
      <c r="X21" s="106">
        <v>1</v>
      </c>
      <c r="Z21" s="99" t="s">
        <v>210</v>
      </c>
      <c r="AA21" s="104">
        <v>5.2333333333333336E-2</v>
      </c>
      <c r="AB21" s="106">
        <v>1</v>
      </c>
      <c r="AF21" s="108"/>
      <c r="AG21" s="107"/>
    </row>
    <row r="22" spans="1:35" ht="18.600000000000001" customHeight="1">
      <c r="A22" s="99" t="s">
        <v>209</v>
      </c>
      <c r="B22" s="100">
        <v>-2.1000000000000001E-2</v>
      </c>
      <c r="C22" s="106">
        <v>1</v>
      </c>
      <c r="D22" s="105"/>
      <c r="E22" s="9">
        <v>39721</v>
      </c>
      <c r="F22" s="8">
        <v>1861.44</v>
      </c>
      <c r="G22" s="101">
        <v>-8.3698011784569815E-2</v>
      </c>
      <c r="H22" s="106">
        <v>1</v>
      </c>
      <c r="I22" s="28"/>
      <c r="J22" s="99" t="s">
        <v>209</v>
      </c>
      <c r="K22" s="103">
        <v>0.25073281250000007</v>
      </c>
      <c r="L22" s="106">
        <v>1</v>
      </c>
      <c r="N22" s="102">
        <v>39721</v>
      </c>
      <c r="O22" s="100">
        <v>2.0299999999999999E-2</v>
      </c>
      <c r="P22" s="106">
        <v>1</v>
      </c>
      <c r="R22" s="102">
        <v>39721</v>
      </c>
      <c r="S22" s="100">
        <v>3.85E-2</v>
      </c>
      <c r="T22" s="106">
        <v>1</v>
      </c>
      <c r="V22" s="99" t="s">
        <v>209</v>
      </c>
      <c r="W22" s="103">
        <v>2.2000000000000002E-2</v>
      </c>
      <c r="X22" s="106">
        <v>1</v>
      </c>
      <c r="Z22" s="99" t="s">
        <v>209</v>
      </c>
      <c r="AA22" s="104">
        <v>6.0333333333333329E-2</v>
      </c>
      <c r="AB22" s="106">
        <v>1</v>
      </c>
      <c r="AF22" s="108"/>
      <c r="AG22" s="107"/>
    </row>
    <row r="23" spans="1:35" ht="18.600000000000001" customHeight="1">
      <c r="A23" s="99" t="s">
        <v>208</v>
      </c>
      <c r="B23" s="100">
        <v>-8.4000000000000005E-2</v>
      </c>
      <c r="C23" s="106">
        <v>1</v>
      </c>
      <c r="D23" s="105"/>
      <c r="E23" s="9">
        <v>39813</v>
      </c>
      <c r="F23" s="8">
        <v>1452.98</v>
      </c>
      <c r="G23" s="101">
        <v>-0.21943226749183431</v>
      </c>
      <c r="H23" s="106">
        <v>1</v>
      </c>
      <c r="I23" s="28"/>
      <c r="J23" s="99" t="s">
        <v>208</v>
      </c>
      <c r="K23" s="103">
        <v>0.58595937500000017</v>
      </c>
      <c r="L23" s="106">
        <v>1</v>
      </c>
      <c r="N23" s="102">
        <v>39813</v>
      </c>
      <c r="O23" s="100">
        <v>1.4000000000000002E-3</v>
      </c>
      <c r="P23" s="106">
        <v>1</v>
      </c>
      <c r="R23" s="102">
        <v>39813</v>
      </c>
      <c r="S23" s="100">
        <v>2.2499999999999999E-2</v>
      </c>
      <c r="T23" s="106">
        <v>1</v>
      </c>
      <c r="V23" s="99" t="s">
        <v>208</v>
      </c>
      <c r="W23" s="103">
        <v>1.6E-2</v>
      </c>
      <c r="X23" s="106">
        <v>1</v>
      </c>
      <c r="Z23" s="99" t="s">
        <v>208</v>
      </c>
      <c r="AA23" s="104">
        <v>6.5666666666666665E-2</v>
      </c>
      <c r="AB23" s="106">
        <v>1</v>
      </c>
      <c r="AH23" s="26"/>
      <c r="AI23" s="107"/>
    </row>
    <row r="24" spans="1:35" ht="18.600000000000001" customHeight="1">
      <c r="A24" s="99" t="s">
        <v>207</v>
      </c>
      <c r="B24" s="100">
        <v>-4.4000000000000004E-2</v>
      </c>
      <c r="C24" s="106">
        <v>1</v>
      </c>
      <c r="D24" s="105"/>
      <c r="E24" s="9">
        <v>39903</v>
      </c>
      <c r="F24" s="8">
        <v>1292.98</v>
      </c>
      <c r="G24" s="101">
        <v>-0.11011851505182457</v>
      </c>
      <c r="H24" s="106">
        <v>1</v>
      </c>
      <c r="I24" s="28"/>
      <c r="J24" s="99" t="s">
        <v>207</v>
      </c>
      <c r="K24" s="103">
        <v>0.44999999999999996</v>
      </c>
      <c r="L24" s="106">
        <v>1</v>
      </c>
      <c r="N24" s="102">
        <v>39903</v>
      </c>
      <c r="O24" s="100">
        <v>1.6000000000000001E-3</v>
      </c>
      <c r="P24" s="106">
        <v>1</v>
      </c>
      <c r="R24" s="102">
        <v>39903</v>
      </c>
      <c r="S24" s="100">
        <v>2.7099999999999999E-2</v>
      </c>
      <c r="T24" s="106">
        <v>1</v>
      </c>
      <c r="V24" s="99" t="s">
        <v>207</v>
      </c>
      <c r="W24" s="103">
        <v>1.1000000000000001E-2</v>
      </c>
      <c r="X24" s="106">
        <v>1</v>
      </c>
      <c r="Z24" s="99" t="s">
        <v>207</v>
      </c>
      <c r="AA24" s="104">
        <v>8.8000000000000009E-2</v>
      </c>
      <c r="AB24" s="106">
        <v>1</v>
      </c>
    </row>
    <row r="25" spans="1:35" ht="18.600000000000001" customHeight="1">
      <c r="A25" s="99" t="s">
        <v>206</v>
      </c>
      <c r="B25" s="100">
        <v>-6.0000000000000001E-3</v>
      </c>
      <c r="C25" s="106">
        <v>1</v>
      </c>
      <c r="D25" s="105"/>
      <c r="E25" s="9">
        <v>39994</v>
      </c>
      <c r="F25" s="8">
        <v>1498.94</v>
      </c>
      <c r="G25" s="101">
        <v>0.15929094030843483</v>
      </c>
      <c r="H25" s="106">
        <v>1</v>
      </c>
      <c r="I25" s="28"/>
      <c r="J25" s="99" t="s">
        <v>206</v>
      </c>
      <c r="K25" s="103">
        <v>0.33015714285714282</v>
      </c>
      <c r="L25" s="106">
        <v>1</v>
      </c>
      <c r="N25" s="102">
        <v>39994</v>
      </c>
      <c r="O25" s="100">
        <v>2.2000000000000001E-3</v>
      </c>
      <c r="P25" s="106">
        <v>1</v>
      </c>
      <c r="R25" s="102">
        <v>39994</v>
      </c>
      <c r="S25" s="100">
        <v>3.5299999999999998E-2</v>
      </c>
      <c r="T25" s="106">
        <v>1</v>
      </c>
      <c r="V25" s="99" t="s">
        <v>206</v>
      </c>
      <c r="W25" s="103">
        <v>1.1000000000000001E-2</v>
      </c>
      <c r="X25" s="106">
        <v>1</v>
      </c>
      <c r="Z25" s="99" t="s">
        <v>206</v>
      </c>
      <c r="AA25" s="104">
        <v>9.1333333333333322E-2</v>
      </c>
      <c r="AB25" s="106">
        <v>1</v>
      </c>
    </row>
    <row r="26" spans="1:35" ht="18.600000000000001" customHeight="1">
      <c r="A26" t="s">
        <v>205</v>
      </c>
      <c r="B26" s="23">
        <v>1.4999999999999999E-2</v>
      </c>
      <c r="C26" s="105">
        <v>0</v>
      </c>
      <c r="D26" s="105"/>
      <c r="E26" s="9">
        <v>40086</v>
      </c>
      <c r="F26" s="8">
        <v>1732.86</v>
      </c>
      <c r="G26" s="28">
        <v>0.15605694690914906</v>
      </c>
      <c r="H26" s="105">
        <v>0</v>
      </c>
      <c r="I26" s="28"/>
      <c r="J26" t="s">
        <v>205</v>
      </c>
      <c r="K26" s="26">
        <v>0.25486249999999999</v>
      </c>
      <c r="L26" s="105">
        <v>0</v>
      </c>
      <c r="N26" s="4">
        <v>40086</v>
      </c>
      <c r="O26" s="23">
        <v>7.000000000000001E-4</v>
      </c>
      <c r="P26" s="105">
        <v>0</v>
      </c>
      <c r="R26" s="4">
        <v>40086</v>
      </c>
      <c r="S26" s="23">
        <v>3.3099999999999997E-2</v>
      </c>
      <c r="T26" s="105">
        <v>0</v>
      </c>
      <c r="V26" t="s">
        <v>205</v>
      </c>
      <c r="W26" s="26">
        <v>9.0000000000000011E-3</v>
      </c>
      <c r="X26" s="105">
        <v>0</v>
      </c>
      <c r="Z26" t="s">
        <v>205</v>
      </c>
      <c r="AA26" s="98">
        <v>9.6000000000000002E-2</v>
      </c>
      <c r="AB26" s="105">
        <v>0</v>
      </c>
    </row>
    <row r="27" spans="1:35" ht="18.600000000000001" customHeight="1">
      <c r="A27" t="s">
        <v>204</v>
      </c>
      <c r="B27" s="23">
        <v>4.4999999999999998E-2</v>
      </c>
      <c r="C27" s="105">
        <v>0</v>
      </c>
      <c r="D27" s="23"/>
      <c r="E27" s="9">
        <v>40178</v>
      </c>
      <c r="F27" s="8">
        <v>1837.5</v>
      </c>
      <c r="G27" s="28">
        <v>6.0385720716041646E-2</v>
      </c>
      <c r="H27" s="105">
        <v>0</v>
      </c>
      <c r="I27" s="28"/>
      <c r="J27" t="s">
        <v>204</v>
      </c>
      <c r="K27" s="26">
        <v>0.23070156250000004</v>
      </c>
      <c r="L27" s="105">
        <v>0</v>
      </c>
      <c r="N27" s="4">
        <v>40178</v>
      </c>
      <c r="O27" s="23">
        <v>5.0000000000000001E-4</v>
      </c>
      <c r="P27" s="105">
        <v>0</v>
      </c>
      <c r="R27" s="4">
        <v>40178</v>
      </c>
      <c r="S27" s="23">
        <v>3.85E-2</v>
      </c>
      <c r="T27" s="105">
        <v>0</v>
      </c>
      <c r="V27" t="s">
        <v>204</v>
      </c>
      <c r="W27" s="26">
        <v>1.4999999999999999E-2</v>
      </c>
      <c r="X27" s="105">
        <v>0</v>
      </c>
      <c r="Z27" t="s">
        <v>204</v>
      </c>
      <c r="AA27" s="98">
        <v>9.5333333333333325E-2</v>
      </c>
      <c r="AB27" s="105">
        <v>0</v>
      </c>
    </row>
    <row r="28" spans="1:35" ht="18.600000000000001" customHeight="1">
      <c r="A28" t="s">
        <v>203</v>
      </c>
      <c r="B28" s="23">
        <v>1.4999999999999999E-2</v>
      </c>
      <c r="C28" s="105">
        <v>0</v>
      </c>
      <c r="D28" s="23"/>
      <c r="E28" s="9">
        <v>40268</v>
      </c>
      <c r="F28" s="8">
        <v>1936.48</v>
      </c>
      <c r="G28" s="28">
        <v>5.3866666666666729E-2</v>
      </c>
      <c r="H28" s="105">
        <v>0</v>
      </c>
      <c r="I28" s="28"/>
      <c r="J28" t="s">
        <v>203</v>
      </c>
      <c r="K28" s="26">
        <v>0.20149672131147539</v>
      </c>
      <c r="L28" s="105">
        <v>0</v>
      </c>
      <c r="N28" s="4">
        <v>40268</v>
      </c>
      <c r="O28" s="23">
        <v>8.9999999999999998E-4</v>
      </c>
      <c r="P28" s="105">
        <v>0</v>
      </c>
      <c r="R28" s="4">
        <v>40268</v>
      </c>
      <c r="S28" s="23">
        <v>3.8399999999999997E-2</v>
      </c>
      <c r="T28" s="105">
        <v>0</v>
      </c>
      <c r="V28" t="s">
        <v>203</v>
      </c>
      <c r="W28" s="26">
        <v>1.7000000000000001E-2</v>
      </c>
      <c r="X28" s="105">
        <v>0</v>
      </c>
      <c r="Z28" t="s">
        <v>203</v>
      </c>
      <c r="AA28" s="98">
        <v>0.10400000000000001</v>
      </c>
      <c r="AB28" s="105">
        <v>0</v>
      </c>
    </row>
    <row r="29" spans="1:35" ht="18.600000000000001" customHeight="1">
      <c r="A29" t="s">
        <v>202</v>
      </c>
      <c r="B29" s="23">
        <v>3.7000000000000005E-2</v>
      </c>
      <c r="C29" s="105">
        <v>0</v>
      </c>
      <c r="D29" s="23"/>
      <c r="E29" s="9">
        <v>40359</v>
      </c>
      <c r="F29" s="8">
        <v>1715.23</v>
      </c>
      <c r="G29" s="28">
        <v>-0.11425369743038916</v>
      </c>
      <c r="H29" s="105">
        <v>0</v>
      </c>
      <c r="I29" s="28"/>
      <c r="J29" t="s">
        <v>202</v>
      </c>
      <c r="K29" s="26">
        <v>0.26391428571428571</v>
      </c>
      <c r="L29" s="105">
        <v>0</v>
      </c>
      <c r="N29" s="4">
        <v>40359</v>
      </c>
      <c r="O29" s="23">
        <v>8.9999999999999998E-4</v>
      </c>
      <c r="P29" s="105">
        <v>0</v>
      </c>
      <c r="R29" s="4">
        <v>40359</v>
      </c>
      <c r="S29" s="23">
        <v>2.9700000000000001E-2</v>
      </c>
      <c r="T29" s="105">
        <v>0</v>
      </c>
      <c r="V29" t="s">
        <v>202</v>
      </c>
      <c r="W29" s="26">
        <v>1.4999999999999999E-2</v>
      </c>
      <c r="X29" s="105">
        <v>0</v>
      </c>
      <c r="Z29" t="s">
        <v>202</v>
      </c>
      <c r="AA29" s="98">
        <v>9.4666666666666663E-2</v>
      </c>
      <c r="AB29" s="105">
        <v>0</v>
      </c>
    </row>
    <row r="30" spans="1:35" ht="18.600000000000001" customHeight="1">
      <c r="A30" t="s">
        <v>201</v>
      </c>
      <c r="B30" s="23">
        <v>0.03</v>
      </c>
      <c r="C30" s="105">
        <v>0</v>
      </c>
      <c r="D30" s="23"/>
      <c r="E30" s="9">
        <v>40451</v>
      </c>
      <c r="F30" s="8">
        <v>1908.95</v>
      </c>
      <c r="G30" s="28">
        <v>0.11294112159885272</v>
      </c>
      <c r="H30" s="105">
        <v>0</v>
      </c>
      <c r="I30" s="28"/>
      <c r="J30" t="s">
        <v>201</v>
      </c>
      <c r="K30" s="26">
        <v>0.24283593749999999</v>
      </c>
      <c r="L30" s="105">
        <v>0</v>
      </c>
      <c r="N30" s="4">
        <v>40451</v>
      </c>
      <c r="O30" s="23">
        <v>1.5E-3</v>
      </c>
      <c r="P30" s="105">
        <v>0</v>
      </c>
      <c r="R30" s="4">
        <v>40451</v>
      </c>
      <c r="S30" s="23">
        <v>2.53E-2</v>
      </c>
      <c r="T30" s="105">
        <v>0</v>
      </c>
      <c r="V30" t="s">
        <v>201</v>
      </c>
      <c r="W30" s="26">
        <v>1.3000000000000001E-2</v>
      </c>
      <c r="X30" s="105">
        <v>0</v>
      </c>
      <c r="Z30" t="s">
        <v>201</v>
      </c>
      <c r="AA30" s="98">
        <v>9.4666666666666663E-2</v>
      </c>
      <c r="AB30" s="105">
        <v>0</v>
      </c>
    </row>
    <row r="31" spans="1:35" ht="18.600000000000001" customHeight="1">
      <c r="A31" t="s">
        <v>200</v>
      </c>
      <c r="B31" s="23">
        <v>0.02</v>
      </c>
      <c r="C31" s="105">
        <v>0</v>
      </c>
      <c r="D31" s="23"/>
      <c r="E31" s="9">
        <v>40543</v>
      </c>
      <c r="F31" s="8">
        <v>2114.29</v>
      </c>
      <c r="G31" s="28">
        <v>0.10756698708714207</v>
      </c>
      <c r="H31" s="105">
        <v>0</v>
      </c>
      <c r="I31" s="28"/>
      <c r="J31" t="s">
        <v>200</v>
      </c>
      <c r="K31" s="26">
        <v>0.19318437500000002</v>
      </c>
      <c r="L31" s="105">
        <v>0</v>
      </c>
      <c r="N31" s="4">
        <v>40543</v>
      </c>
      <c r="O31" s="23">
        <v>1.2999999999999999E-3</v>
      </c>
      <c r="P31" s="105">
        <v>0</v>
      </c>
      <c r="R31" s="4">
        <v>40543</v>
      </c>
      <c r="S31" s="23">
        <v>3.3000000000000002E-2</v>
      </c>
      <c r="T31" s="105">
        <v>0</v>
      </c>
      <c r="V31" t="s">
        <v>200</v>
      </c>
      <c r="W31" s="26">
        <v>9.0000000000000011E-3</v>
      </c>
      <c r="X31" s="105">
        <v>0</v>
      </c>
      <c r="Z31" t="s">
        <v>200</v>
      </c>
      <c r="AA31" s="98">
        <v>9.1333333333333322E-2</v>
      </c>
      <c r="AB31" s="105">
        <v>0</v>
      </c>
    </row>
    <row r="32" spans="1:35" ht="18.600000000000001" customHeight="1">
      <c r="A32" t="s">
        <v>199</v>
      </c>
      <c r="B32" s="23">
        <v>-0.01</v>
      </c>
      <c r="C32" s="105">
        <v>0</v>
      </c>
      <c r="D32" s="23"/>
      <c r="E32" s="9">
        <v>40633</v>
      </c>
      <c r="F32" s="8">
        <v>2239.44</v>
      </c>
      <c r="G32" s="28">
        <v>5.9192447582876673E-2</v>
      </c>
      <c r="H32" s="105">
        <v>0</v>
      </c>
      <c r="I32" s="28"/>
      <c r="J32" t="s">
        <v>199</v>
      </c>
      <c r="K32" s="26">
        <v>0.18614838709677428</v>
      </c>
      <c r="L32" s="105">
        <v>0</v>
      </c>
      <c r="N32" s="4">
        <v>40633</v>
      </c>
      <c r="O32" s="23">
        <v>1E-3</v>
      </c>
      <c r="P32" s="105">
        <v>0</v>
      </c>
      <c r="R32" s="4">
        <v>40633</v>
      </c>
      <c r="S32" s="23">
        <v>3.4700000000000002E-2</v>
      </c>
      <c r="T32" s="105">
        <v>0</v>
      </c>
      <c r="V32" t="s">
        <v>199</v>
      </c>
      <c r="W32" s="26">
        <v>1.1000000000000001E-2</v>
      </c>
      <c r="X32" s="105">
        <v>0</v>
      </c>
      <c r="Z32" t="s">
        <v>199</v>
      </c>
      <c r="AA32" s="98">
        <v>9.5000000000000001E-2</v>
      </c>
      <c r="AB32" s="105">
        <v>0</v>
      </c>
    </row>
    <row r="33" spans="1:28" ht="18.600000000000001" customHeight="1">
      <c r="A33" t="s">
        <v>198</v>
      </c>
      <c r="B33" s="23">
        <v>2.8999999999999998E-2</v>
      </c>
      <c r="C33" s="105">
        <v>0</v>
      </c>
      <c r="D33" s="23"/>
      <c r="E33" s="9">
        <v>40724</v>
      </c>
      <c r="F33" s="8">
        <v>2241.66</v>
      </c>
      <c r="G33" s="28">
        <v>9.9131925838591428E-4</v>
      </c>
      <c r="H33" s="105">
        <v>0</v>
      </c>
      <c r="I33" s="28"/>
      <c r="J33" t="s">
        <v>198</v>
      </c>
      <c r="K33" s="26">
        <v>0.17482380952380955</v>
      </c>
      <c r="L33" s="105">
        <v>0</v>
      </c>
      <c r="N33" s="4">
        <v>40724</v>
      </c>
      <c r="O33" s="23">
        <v>7.000000000000001E-4</v>
      </c>
      <c r="P33" s="105">
        <v>0</v>
      </c>
      <c r="R33" s="4">
        <v>40724</v>
      </c>
      <c r="S33" s="23">
        <v>3.1800000000000002E-2</v>
      </c>
      <c r="T33" s="105">
        <v>0</v>
      </c>
      <c r="V33" t="s">
        <v>198</v>
      </c>
      <c r="W33" s="26">
        <v>1.4999999999999999E-2</v>
      </c>
      <c r="X33" s="105">
        <v>0</v>
      </c>
      <c r="Z33" t="s">
        <v>198</v>
      </c>
      <c r="AA33" s="98">
        <v>8.900000000000001E-2</v>
      </c>
      <c r="AB33" s="105">
        <v>0</v>
      </c>
    </row>
    <row r="34" spans="1:28" ht="18.600000000000001" customHeight="1">
      <c r="A34" t="s">
        <v>197</v>
      </c>
      <c r="B34" s="23">
        <v>-1E-3</v>
      </c>
      <c r="C34" s="105">
        <v>0</v>
      </c>
      <c r="D34" s="23"/>
      <c r="E34" s="9">
        <v>40816</v>
      </c>
      <c r="F34" s="8">
        <v>1930.79</v>
      </c>
      <c r="G34" s="28">
        <v>-0.13867847934120248</v>
      </c>
      <c r="H34" s="105">
        <v>0</v>
      </c>
      <c r="I34" s="28"/>
      <c r="J34" t="s">
        <v>197</v>
      </c>
      <c r="K34" s="26">
        <v>0.30583593749999993</v>
      </c>
      <c r="L34" s="105">
        <v>0</v>
      </c>
      <c r="N34" s="4">
        <v>40816</v>
      </c>
      <c r="O34" s="23">
        <v>5.9999999999999995E-4</v>
      </c>
      <c r="P34" s="105">
        <v>0</v>
      </c>
      <c r="R34" s="4">
        <v>40816</v>
      </c>
      <c r="S34" s="23">
        <v>1.9199999999999998E-2</v>
      </c>
      <c r="T34" s="105">
        <v>0</v>
      </c>
      <c r="V34" t="s">
        <v>197</v>
      </c>
      <c r="W34" s="26">
        <v>1.8000000000000002E-2</v>
      </c>
      <c r="X34" s="105">
        <v>0</v>
      </c>
      <c r="Z34" t="s">
        <v>197</v>
      </c>
      <c r="AA34" s="98">
        <v>9.0666666666666659E-2</v>
      </c>
      <c r="AB34" s="105">
        <v>0</v>
      </c>
    </row>
    <row r="35" spans="1:28" ht="18.600000000000001" customHeight="1">
      <c r="A35" t="s">
        <v>196</v>
      </c>
      <c r="B35" s="23">
        <v>4.7E-2</v>
      </c>
      <c r="C35" s="105">
        <v>0</v>
      </c>
      <c r="D35" s="23"/>
      <c r="E35" s="9">
        <v>40907</v>
      </c>
      <c r="F35" s="8">
        <v>2158.94</v>
      </c>
      <c r="G35" s="28">
        <v>0.11816406755783904</v>
      </c>
      <c r="H35" s="105">
        <v>0</v>
      </c>
      <c r="I35" s="28"/>
      <c r="J35" t="s">
        <v>196</v>
      </c>
      <c r="K35" s="26">
        <v>0.29939523809523821</v>
      </c>
      <c r="L35" s="105">
        <v>0</v>
      </c>
      <c r="N35" s="4">
        <v>40908</v>
      </c>
      <c r="O35" s="23">
        <v>4.0000000000000002E-4</v>
      </c>
      <c r="P35" s="105">
        <v>0</v>
      </c>
      <c r="R35" s="4">
        <v>40907</v>
      </c>
      <c r="S35" s="23">
        <v>1.89E-2</v>
      </c>
      <c r="T35" s="105">
        <v>0</v>
      </c>
      <c r="V35" t="s">
        <v>196</v>
      </c>
      <c r="W35" s="26">
        <v>1.9E-2</v>
      </c>
      <c r="X35" s="105">
        <v>0</v>
      </c>
      <c r="Z35" t="s">
        <v>196</v>
      </c>
      <c r="AA35" s="98">
        <v>8.3333333333333343E-2</v>
      </c>
      <c r="AB35" s="105">
        <v>0</v>
      </c>
    </row>
    <row r="36" spans="1:28" ht="18.600000000000001" customHeight="1">
      <c r="A36" t="s">
        <v>195</v>
      </c>
      <c r="B36" s="23">
        <v>3.2000000000000001E-2</v>
      </c>
      <c r="C36" s="105">
        <v>0</v>
      </c>
      <c r="D36" s="23"/>
      <c r="E36" s="9">
        <v>40998</v>
      </c>
      <c r="F36" s="8">
        <v>2430.67</v>
      </c>
      <c r="G36" s="28">
        <v>0.12586269187656907</v>
      </c>
      <c r="H36" s="105">
        <v>0</v>
      </c>
      <c r="I36" s="28"/>
      <c r="J36" t="s">
        <v>195</v>
      </c>
      <c r="K36" s="26">
        <v>0.18204032258064515</v>
      </c>
      <c r="L36" s="105">
        <v>0</v>
      </c>
      <c r="N36" s="4">
        <v>40999</v>
      </c>
      <c r="O36" s="23">
        <v>8.9999999999999998E-4</v>
      </c>
      <c r="P36" s="105">
        <v>0</v>
      </c>
      <c r="R36" s="4">
        <v>40998</v>
      </c>
      <c r="S36" s="23">
        <v>2.23E-2</v>
      </c>
      <c r="T36" s="105">
        <v>0</v>
      </c>
      <c r="V36" t="s">
        <v>195</v>
      </c>
      <c r="W36" s="26">
        <v>2.1000000000000001E-2</v>
      </c>
      <c r="X36" s="105">
        <v>0</v>
      </c>
      <c r="Z36" t="s">
        <v>195</v>
      </c>
      <c r="AA36" s="98">
        <v>8.6333333333333331E-2</v>
      </c>
      <c r="AB36" s="105">
        <v>0</v>
      </c>
    </row>
    <row r="37" spans="1:28" ht="18.600000000000001" customHeight="1">
      <c r="A37" t="s">
        <v>194</v>
      </c>
      <c r="B37" s="23">
        <v>1.7000000000000001E-2</v>
      </c>
      <c r="C37" s="105">
        <v>0</v>
      </c>
      <c r="D37" s="23"/>
      <c r="E37" s="9">
        <v>41089</v>
      </c>
      <c r="F37" s="8">
        <v>2363.79</v>
      </c>
      <c r="G37" s="28">
        <v>-2.7515047291487571E-2</v>
      </c>
      <c r="H37" s="105">
        <v>0</v>
      </c>
      <c r="I37" s="28"/>
      <c r="J37" t="s">
        <v>194</v>
      </c>
      <c r="K37" s="26">
        <v>0.20035714285714284</v>
      </c>
      <c r="L37" s="105">
        <v>0</v>
      </c>
      <c r="N37" s="4">
        <v>41090</v>
      </c>
      <c r="O37" s="23">
        <v>8.9999999999999998E-4</v>
      </c>
      <c r="P37" s="105">
        <v>0</v>
      </c>
      <c r="R37" s="4">
        <v>41089</v>
      </c>
      <c r="S37" s="23">
        <v>1.67E-2</v>
      </c>
      <c r="T37" s="105">
        <v>0</v>
      </c>
      <c r="V37" t="s">
        <v>194</v>
      </c>
      <c r="W37" s="26">
        <v>1.9E-2</v>
      </c>
      <c r="X37" s="105">
        <v>0</v>
      </c>
      <c r="Z37" t="s">
        <v>194</v>
      </c>
      <c r="AA37" s="98">
        <v>0.08</v>
      </c>
      <c r="AB37" s="105">
        <v>0</v>
      </c>
    </row>
    <row r="38" spans="1:28" ht="18.600000000000001" customHeight="1">
      <c r="A38" t="s">
        <v>193</v>
      </c>
      <c r="B38" s="23">
        <v>5.0000000000000001E-3</v>
      </c>
      <c r="C38" s="105">
        <v>0</v>
      </c>
      <c r="D38" s="23"/>
      <c r="E38" s="9">
        <v>41180</v>
      </c>
      <c r="F38" s="8">
        <v>2513.9299999999998</v>
      </c>
      <c r="G38" s="28">
        <v>6.3516640649126987E-2</v>
      </c>
      <c r="H38" s="105">
        <v>0</v>
      </c>
      <c r="I38" s="28"/>
      <c r="J38" t="s">
        <v>193</v>
      </c>
      <c r="K38" s="26">
        <v>0.16192698412698411</v>
      </c>
      <c r="L38" s="105">
        <v>0</v>
      </c>
      <c r="N38" s="4">
        <v>41182</v>
      </c>
      <c r="O38" s="23">
        <v>8.9999999999999998E-4</v>
      </c>
      <c r="P38" s="105">
        <v>0</v>
      </c>
      <c r="R38" s="4">
        <v>41180</v>
      </c>
      <c r="S38" s="23">
        <v>1.6500000000000001E-2</v>
      </c>
      <c r="T38" s="105">
        <v>0</v>
      </c>
      <c r="V38" t="s">
        <v>193</v>
      </c>
      <c r="W38" s="26">
        <v>1.7000000000000001E-2</v>
      </c>
      <c r="X38" s="105">
        <v>0</v>
      </c>
      <c r="Z38" t="s">
        <v>193</v>
      </c>
      <c r="AA38" s="98">
        <v>8.1333333333333327E-2</v>
      </c>
      <c r="AB38" s="105">
        <v>0</v>
      </c>
    </row>
    <row r="39" spans="1:28" ht="18.600000000000001" customHeight="1">
      <c r="A39" t="s">
        <v>192</v>
      </c>
      <c r="B39" s="23">
        <v>5.0000000000000001E-3</v>
      </c>
      <c r="C39" s="105">
        <v>0</v>
      </c>
      <c r="D39" s="23"/>
      <c r="E39" s="9">
        <v>41274</v>
      </c>
      <c r="F39" s="8">
        <v>2504.44</v>
      </c>
      <c r="G39" s="28">
        <v>-3.7749658900605443E-3</v>
      </c>
      <c r="H39" s="105">
        <v>0</v>
      </c>
      <c r="I39" s="28"/>
      <c r="J39" t="s">
        <v>192</v>
      </c>
      <c r="K39" s="26">
        <v>0.16752903225806454</v>
      </c>
      <c r="L39" s="105">
        <v>0</v>
      </c>
      <c r="N39" s="4">
        <v>41274</v>
      </c>
      <c r="O39" s="23">
        <v>8.9999999999999998E-4</v>
      </c>
      <c r="P39" s="105">
        <v>0</v>
      </c>
      <c r="R39" s="4">
        <v>41274</v>
      </c>
      <c r="S39" s="23">
        <v>1.78E-2</v>
      </c>
      <c r="T39" s="105">
        <v>0</v>
      </c>
      <c r="V39" t="s">
        <v>192</v>
      </c>
      <c r="W39" s="26">
        <v>1.8000000000000002E-2</v>
      </c>
      <c r="X39" s="105">
        <v>0</v>
      </c>
      <c r="Z39" t="s">
        <v>192</v>
      </c>
      <c r="AA39" s="98">
        <v>7.4999999999999997E-2</v>
      </c>
      <c r="AB39" s="105">
        <v>0</v>
      </c>
    </row>
    <row r="40" spans="1:28" ht="18.600000000000001" customHeight="1">
      <c r="A40" t="s">
        <v>191</v>
      </c>
      <c r="B40" s="23">
        <v>3.6000000000000004E-2</v>
      </c>
      <c r="C40" s="105">
        <v>0</v>
      </c>
      <c r="D40" s="23"/>
      <c r="E40" s="9">
        <v>41361</v>
      </c>
      <c r="F40" s="8">
        <v>2770.05</v>
      </c>
      <c r="G40" s="28">
        <v>0.10605564517417077</v>
      </c>
      <c r="H40" s="105">
        <v>0</v>
      </c>
      <c r="I40" s="28"/>
      <c r="J40" t="s">
        <v>191</v>
      </c>
      <c r="K40" s="26">
        <v>0.13526999999999997</v>
      </c>
      <c r="L40" s="105">
        <v>0</v>
      </c>
      <c r="N40" s="4">
        <v>41364</v>
      </c>
      <c r="O40" s="23">
        <v>8.9999999999999998E-4</v>
      </c>
      <c r="P40" s="105">
        <v>0</v>
      </c>
      <c r="R40" s="4">
        <v>41361</v>
      </c>
      <c r="S40" s="23">
        <v>1.8700000000000001E-2</v>
      </c>
      <c r="T40" s="105">
        <v>0</v>
      </c>
      <c r="V40" t="s">
        <v>191</v>
      </c>
      <c r="W40" s="26">
        <v>1.4999999999999999E-2</v>
      </c>
      <c r="X40" s="105">
        <v>0</v>
      </c>
      <c r="Z40" t="s">
        <v>191</v>
      </c>
      <c r="AA40" s="98">
        <v>8.0666666666666664E-2</v>
      </c>
      <c r="AB40" s="105">
        <v>0</v>
      </c>
    </row>
    <row r="41" spans="1:28" ht="18.600000000000001" customHeight="1">
      <c r="A41" t="s">
        <v>190</v>
      </c>
      <c r="B41" s="23">
        <v>5.0000000000000001E-3</v>
      </c>
      <c r="C41" s="105">
        <v>0</v>
      </c>
      <c r="D41" s="23"/>
      <c r="E41" s="9">
        <v>41453</v>
      </c>
      <c r="F41" s="8">
        <v>2850.66</v>
      </c>
      <c r="G41" s="28">
        <v>2.9100557751664979E-2</v>
      </c>
      <c r="H41" s="105">
        <v>0</v>
      </c>
      <c r="I41" s="28"/>
      <c r="J41" t="s">
        <v>190</v>
      </c>
      <c r="K41" s="26">
        <v>0.14837031250000002</v>
      </c>
      <c r="L41" s="105">
        <v>0</v>
      </c>
      <c r="N41" s="4">
        <v>41455</v>
      </c>
      <c r="O41" s="23">
        <v>7.000000000000001E-4</v>
      </c>
      <c r="P41" s="105">
        <v>0</v>
      </c>
      <c r="R41" s="4">
        <v>41453</v>
      </c>
      <c r="S41" s="23">
        <v>2.52E-2</v>
      </c>
      <c r="T41" s="105">
        <v>0</v>
      </c>
      <c r="V41" t="s">
        <v>190</v>
      </c>
      <c r="W41" s="26">
        <v>1.3999999999999999E-2</v>
      </c>
      <c r="X41" s="105">
        <v>0</v>
      </c>
      <c r="Z41" t="s">
        <v>190</v>
      </c>
      <c r="AA41" s="98">
        <v>7.400000000000001E-2</v>
      </c>
      <c r="AB41" s="105">
        <v>0</v>
      </c>
    </row>
    <row r="42" spans="1:28" ht="18.600000000000001" customHeight="1">
      <c r="A42" t="s">
        <v>189</v>
      </c>
      <c r="B42" s="23">
        <v>3.2000000000000001E-2</v>
      </c>
      <c r="C42" s="105">
        <v>0</v>
      </c>
      <c r="D42" s="23"/>
      <c r="E42" s="9">
        <v>41547</v>
      </c>
      <c r="F42" s="8">
        <v>3000.18</v>
      </c>
      <c r="G42" s="28">
        <v>5.2451011344741172E-2</v>
      </c>
      <c r="H42" s="105">
        <v>0</v>
      </c>
      <c r="I42" s="28"/>
      <c r="J42" t="s">
        <v>189</v>
      </c>
      <c r="K42" s="26">
        <v>0.14279687499999999</v>
      </c>
      <c r="L42" s="105">
        <v>0</v>
      </c>
      <c r="N42" s="4">
        <v>41547</v>
      </c>
      <c r="O42" s="23">
        <v>5.9999999999999995E-4</v>
      </c>
      <c r="P42" s="105">
        <v>0</v>
      </c>
      <c r="R42" s="4">
        <v>41547</v>
      </c>
      <c r="S42" s="23">
        <v>2.64E-2</v>
      </c>
      <c r="T42" s="105">
        <v>0</v>
      </c>
      <c r="V42" t="s">
        <v>189</v>
      </c>
      <c r="W42" s="26">
        <v>1.4999999999999999E-2</v>
      </c>
      <c r="X42" s="105">
        <v>0</v>
      </c>
      <c r="Z42" t="s">
        <v>189</v>
      </c>
      <c r="AA42" s="98">
        <v>7.3333333333333334E-2</v>
      </c>
      <c r="AB42" s="105">
        <v>0</v>
      </c>
    </row>
    <row r="43" spans="1:28" ht="18.600000000000001" customHeight="1">
      <c r="A43" t="s">
        <v>188</v>
      </c>
      <c r="B43" s="23">
        <v>3.2000000000000001E-2</v>
      </c>
      <c r="C43" s="105">
        <v>0</v>
      </c>
      <c r="D43" s="23"/>
      <c r="E43" s="9">
        <v>41639</v>
      </c>
      <c r="F43" s="8">
        <v>3315.59</v>
      </c>
      <c r="G43" s="28">
        <v>0.105130358845136</v>
      </c>
      <c r="H43" s="105">
        <v>0</v>
      </c>
      <c r="I43" s="28"/>
      <c r="J43" t="s">
        <v>188</v>
      </c>
      <c r="K43" s="26">
        <v>0.14232812499999994</v>
      </c>
      <c r="L43" s="105">
        <v>0</v>
      </c>
      <c r="N43" s="4">
        <v>41639</v>
      </c>
      <c r="O43" s="23">
        <v>7.000000000000001E-4</v>
      </c>
      <c r="P43" s="105">
        <v>0</v>
      </c>
      <c r="R43" s="4">
        <v>41639</v>
      </c>
      <c r="S43" s="23">
        <v>3.04E-2</v>
      </c>
      <c r="T43" s="105">
        <v>0</v>
      </c>
      <c r="V43" t="s">
        <v>188</v>
      </c>
      <c r="W43" s="26">
        <v>1.6E-2</v>
      </c>
      <c r="X43" s="105">
        <v>0</v>
      </c>
      <c r="Z43" t="s">
        <v>188</v>
      </c>
      <c r="AA43" s="98">
        <v>6.7000000000000004E-2</v>
      </c>
      <c r="AB43" s="105">
        <v>0</v>
      </c>
    </row>
    <row r="44" spans="1:28" ht="18.600000000000001" customHeight="1">
      <c r="A44" t="s">
        <v>187</v>
      </c>
      <c r="B44" s="23">
        <v>-0.01</v>
      </c>
      <c r="C44" s="105">
        <v>0</v>
      </c>
      <c r="D44" s="23"/>
      <c r="E44" s="9">
        <v>41729</v>
      </c>
      <c r="F44" s="8">
        <v>3375.51</v>
      </c>
      <c r="G44" s="28">
        <v>1.8072198311612775E-2</v>
      </c>
      <c r="H44" s="105">
        <v>0</v>
      </c>
      <c r="I44" s="28"/>
      <c r="J44" t="s">
        <v>187</v>
      </c>
      <c r="K44" s="26">
        <v>0.14828852459016395</v>
      </c>
      <c r="L44" s="105">
        <v>0</v>
      </c>
      <c r="N44" s="4">
        <v>41729</v>
      </c>
      <c r="O44" s="23">
        <v>5.9999999999999995E-4</v>
      </c>
      <c r="P44" s="105">
        <v>0</v>
      </c>
      <c r="R44" s="4">
        <v>41729</v>
      </c>
      <c r="S44" s="23">
        <v>2.7300000000000001E-2</v>
      </c>
      <c r="T44" s="105">
        <v>0</v>
      </c>
      <c r="V44" t="s">
        <v>187</v>
      </c>
      <c r="W44" s="26">
        <v>1.4999999999999999E-2</v>
      </c>
      <c r="X44" s="105">
        <v>0</v>
      </c>
      <c r="Z44" t="s">
        <v>187</v>
      </c>
      <c r="AA44" s="98">
        <v>6.933333333333333E-2</v>
      </c>
      <c r="AB44" s="105">
        <v>0</v>
      </c>
    </row>
    <row r="45" spans="1:28" ht="18.600000000000001" customHeight="1">
      <c r="A45" t="s">
        <v>186</v>
      </c>
      <c r="B45" s="23">
        <v>5.0999999999999997E-2</v>
      </c>
      <c r="C45" s="105">
        <v>0</v>
      </c>
      <c r="D45" s="23"/>
      <c r="E45" s="9">
        <v>41820</v>
      </c>
      <c r="F45" s="8">
        <v>3552.18</v>
      </c>
      <c r="G45" s="28">
        <v>5.2338757698836558E-2</v>
      </c>
      <c r="H45" s="105">
        <v>0</v>
      </c>
      <c r="I45" s="28"/>
      <c r="J45" t="s">
        <v>186</v>
      </c>
      <c r="K45" s="26">
        <v>0.12738253968253971</v>
      </c>
      <c r="L45" s="105">
        <v>0</v>
      </c>
      <c r="N45" s="4">
        <v>41820</v>
      </c>
      <c r="O45" s="23">
        <v>8.9999999999999998E-4</v>
      </c>
      <c r="P45" s="105">
        <v>0</v>
      </c>
      <c r="R45" s="4">
        <v>41820</v>
      </c>
      <c r="S45" s="23">
        <v>2.53E-2</v>
      </c>
      <c r="T45" s="105">
        <v>0</v>
      </c>
      <c r="V45" t="s">
        <v>186</v>
      </c>
      <c r="W45" s="26">
        <v>1.7000000000000001E-2</v>
      </c>
      <c r="X45" s="105">
        <v>0</v>
      </c>
      <c r="Z45" t="s">
        <v>186</v>
      </c>
      <c r="AA45" s="98">
        <v>6.0999999999999999E-2</v>
      </c>
      <c r="AB45" s="105">
        <v>0</v>
      </c>
    </row>
    <row r="46" spans="1:28" ht="18.600000000000001" customHeight="1">
      <c r="A46" t="s">
        <v>185</v>
      </c>
      <c r="B46" s="23">
        <v>4.9000000000000002E-2</v>
      </c>
      <c r="C46" s="105">
        <v>0</v>
      </c>
      <c r="D46" s="23"/>
      <c r="E46" s="9">
        <v>41912</v>
      </c>
      <c r="F46" s="8">
        <v>3592.25</v>
      </c>
      <c r="G46" s="28">
        <v>1.1280396826737427E-2</v>
      </c>
      <c r="H46" s="105">
        <v>0</v>
      </c>
      <c r="I46" s="28"/>
      <c r="J46" t="s">
        <v>185</v>
      </c>
      <c r="K46" s="26">
        <v>0.13072656249999998</v>
      </c>
      <c r="L46" s="105">
        <v>0</v>
      </c>
      <c r="N46" s="4">
        <v>41912</v>
      </c>
      <c r="O46" s="23">
        <v>7.000000000000001E-4</v>
      </c>
      <c r="P46" s="105">
        <v>0</v>
      </c>
      <c r="R46" s="4">
        <v>41912</v>
      </c>
      <c r="S46" s="23">
        <v>2.52E-2</v>
      </c>
      <c r="T46" s="105">
        <v>0</v>
      </c>
      <c r="V46" t="s">
        <v>185</v>
      </c>
      <c r="W46" s="26">
        <v>1.7000000000000001E-2</v>
      </c>
      <c r="X46" s="105">
        <v>0</v>
      </c>
      <c r="Z46" t="s">
        <v>185</v>
      </c>
      <c r="AA46" s="98">
        <v>6.1666666666666668E-2</v>
      </c>
      <c r="AB46" s="105">
        <v>0</v>
      </c>
    </row>
    <row r="47" spans="1:28" ht="18.600000000000001" customHeight="1">
      <c r="A47" t="s">
        <v>184</v>
      </c>
      <c r="B47" s="23">
        <v>1.9E-2</v>
      </c>
      <c r="C47" s="105">
        <v>0</v>
      </c>
      <c r="D47" s="23"/>
      <c r="E47" s="9">
        <v>42004</v>
      </c>
      <c r="F47" s="8">
        <v>3769.44</v>
      </c>
      <c r="G47" s="28">
        <v>4.9325631567958883E-2</v>
      </c>
      <c r="H47" s="105">
        <v>0</v>
      </c>
      <c r="I47" s="28"/>
      <c r="J47" t="s">
        <v>184</v>
      </c>
      <c r="K47" s="26">
        <v>0.16072343750000001</v>
      </c>
      <c r="L47" s="105">
        <v>0</v>
      </c>
      <c r="N47" s="4">
        <v>42004</v>
      </c>
      <c r="O47" s="23">
        <v>5.9999999999999995E-4</v>
      </c>
      <c r="P47" s="105">
        <v>0</v>
      </c>
      <c r="R47" s="4">
        <v>42004</v>
      </c>
      <c r="S47" s="23">
        <v>2.1700000000000001E-2</v>
      </c>
      <c r="T47" s="105">
        <v>0</v>
      </c>
      <c r="V47" t="s">
        <v>184</v>
      </c>
      <c r="W47" s="26">
        <v>1.4999999999999999E-2</v>
      </c>
      <c r="X47" s="105">
        <v>0</v>
      </c>
      <c r="Z47" t="s">
        <v>184</v>
      </c>
      <c r="AA47" s="98">
        <v>5.4666666666666669E-2</v>
      </c>
      <c r="AB47" s="105">
        <v>0</v>
      </c>
    </row>
    <row r="48" spans="1:28" ht="18.600000000000001" customHeight="1">
      <c r="A48" t="s">
        <v>183</v>
      </c>
      <c r="B48" s="23">
        <v>3.3000000000000002E-2</v>
      </c>
      <c r="C48" s="105">
        <v>0</v>
      </c>
      <c r="D48" s="23"/>
      <c r="E48" s="9">
        <v>42094</v>
      </c>
      <c r="F48" s="8">
        <v>3805.27</v>
      </c>
      <c r="G48" s="28">
        <v>9.5053907211681832E-3</v>
      </c>
      <c r="H48" s="105">
        <v>0</v>
      </c>
      <c r="I48" s="28"/>
      <c r="J48" t="s">
        <v>183</v>
      </c>
      <c r="K48" s="26">
        <v>0.16564754098360657</v>
      </c>
      <c r="L48" s="105">
        <v>0</v>
      </c>
      <c r="N48" s="4">
        <v>42094</v>
      </c>
      <c r="O48" s="23">
        <v>5.9999999999999995E-4</v>
      </c>
      <c r="P48" s="105">
        <v>0</v>
      </c>
      <c r="R48" s="4">
        <v>42094</v>
      </c>
      <c r="S48" s="23">
        <v>1.9400000000000001E-2</v>
      </c>
      <c r="T48" s="105">
        <v>0</v>
      </c>
      <c r="V48" t="s">
        <v>183</v>
      </c>
      <c r="W48" s="26">
        <v>1.3999999999999999E-2</v>
      </c>
      <c r="X48" s="105">
        <v>0</v>
      </c>
      <c r="Z48" t="s">
        <v>183</v>
      </c>
      <c r="AA48" s="98">
        <v>5.8333333333333327E-2</v>
      </c>
      <c r="AB48" s="105">
        <v>0</v>
      </c>
    </row>
    <row r="49" spans="1:28" ht="18.600000000000001" customHeight="1">
      <c r="A49" t="s">
        <v>182</v>
      </c>
      <c r="B49" s="23">
        <v>3.3000000000000002E-2</v>
      </c>
      <c r="C49" s="105">
        <v>0</v>
      </c>
      <c r="D49" s="23"/>
      <c r="E49" s="9">
        <v>42185</v>
      </c>
      <c r="F49" s="8">
        <v>3815.85</v>
      </c>
      <c r="G49" s="28">
        <v>2.7803546134701485E-3</v>
      </c>
      <c r="H49" s="105">
        <v>0</v>
      </c>
      <c r="I49" s="28"/>
      <c r="J49" t="s">
        <v>182</v>
      </c>
      <c r="K49" s="26">
        <v>0.13740158730158736</v>
      </c>
      <c r="L49" s="105">
        <v>0</v>
      </c>
      <c r="N49" s="4">
        <v>42185</v>
      </c>
      <c r="O49" s="23">
        <v>8.0000000000000004E-4</v>
      </c>
      <c r="P49" s="105">
        <v>0</v>
      </c>
      <c r="R49" s="4">
        <v>42185</v>
      </c>
      <c r="S49" s="23">
        <v>2.35E-2</v>
      </c>
      <c r="T49" s="105">
        <v>0</v>
      </c>
      <c r="V49" t="s">
        <v>182</v>
      </c>
      <c r="W49" s="26">
        <v>1.3000000000000001E-2</v>
      </c>
      <c r="X49" s="105">
        <v>0</v>
      </c>
      <c r="Z49" t="s">
        <v>182</v>
      </c>
      <c r="AA49" s="98">
        <v>5.2999999999999999E-2</v>
      </c>
      <c r="AB49" s="105">
        <v>0</v>
      </c>
    </row>
    <row r="50" spans="1:28" ht="18.600000000000001" customHeight="1">
      <c r="A50" t="s">
        <v>181</v>
      </c>
      <c r="B50" s="23">
        <v>0.01</v>
      </c>
      <c r="C50" s="105">
        <v>0</v>
      </c>
      <c r="D50" s="23"/>
      <c r="E50" s="9">
        <v>42277</v>
      </c>
      <c r="F50" s="8">
        <v>3570.17</v>
      </c>
      <c r="G50" s="28">
        <v>-6.4384082183523983E-2</v>
      </c>
      <c r="H50" s="105">
        <v>0</v>
      </c>
      <c r="I50" s="28"/>
      <c r="J50" t="s">
        <v>181</v>
      </c>
      <c r="K50" s="26">
        <v>0.19307343750000006</v>
      </c>
      <c r="L50" s="105">
        <v>0</v>
      </c>
      <c r="N50" s="4">
        <v>42277</v>
      </c>
      <c r="O50" s="23">
        <v>7.000000000000001E-4</v>
      </c>
      <c r="P50" s="105">
        <v>0</v>
      </c>
      <c r="R50" s="4">
        <v>42277</v>
      </c>
      <c r="S50" s="23">
        <v>2.06E-2</v>
      </c>
      <c r="T50" s="105">
        <v>0</v>
      </c>
      <c r="V50" t="s">
        <v>181</v>
      </c>
      <c r="W50" s="26">
        <v>1.3000000000000001E-2</v>
      </c>
      <c r="X50" s="105">
        <v>0</v>
      </c>
      <c r="Z50" t="s">
        <v>181</v>
      </c>
      <c r="AA50" s="98">
        <v>5.2333333333333336E-2</v>
      </c>
      <c r="AB50" s="105">
        <v>0</v>
      </c>
    </row>
    <row r="51" spans="1:28" ht="18.600000000000001" customHeight="1">
      <c r="A51" t="s">
        <v>180</v>
      </c>
      <c r="B51" s="23">
        <v>4.0000000000000001E-3</v>
      </c>
      <c r="C51" s="105">
        <v>0</v>
      </c>
      <c r="D51" s="23"/>
      <c r="E51" s="16">
        <v>42369</v>
      </c>
      <c r="F51" s="17">
        <v>3821.6</v>
      </c>
      <c r="G51" s="28">
        <v>7.042521784676925E-2</v>
      </c>
      <c r="H51" s="105">
        <v>0</v>
      </c>
      <c r="I51" s="28"/>
      <c r="J51" t="s">
        <v>180</v>
      </c>
      <c r="K51" s="26">
        <v>0.17033281250000004</v>
      </c>
      <c r="L51" s="105">
        <v>0</v>
      </c>
      <c r="N51" s="4">
        <v>42369</v>
      </c>
      <c r="O51" s="23">
        <v>2E-3</v>
      </c>
      <c r="P51" s="105">
        <v>0</v>
      </c>
      <c r="R51" s="4">
        <v>42369</v>
      </c>
      <c r="S51" s="23">
        <v>2.2700000000000001E-2</v>
      </c>
      <c r="T51" s="105">
        <v>0</v>
      </c>
      <c r="V51" t="s">
        <v>180</v>
      </c>
      <c r="W51" s="26">
        <v>1.2E-2</v>
      </c>
      <c r="X51" s="105">
        <v>0</v>
      </c>
      <c r="Z51" t="s">
        <v>180</v>
      </c>
      <c r="AA51" s="98">
        <v>4.8000000000000001E-2</v>
      </c>
      <c r="AB51" s="105">
        <v>0</v>
      </c>
    </row>
    <row r="52" spans="1:28" ht="18.600000000000001" customHeight="1">
      <c r="A52" t="s">
        <v>179</v>
      </c>
      <c r="B52" s="23">
        <v>1.4999999999999999E-2</v>
      </c>
      <c r="C52" s="105">
        <v>0</v>
      </c>
      <c r="D52" s="23"/>
      <c r="E52" s="16">
        <v>42460</v>
      </c>
      <c r="F52" s="17">
        <v>3873.11</v>
      </c>
      <c r="G52" s="28">
        <v>1.3478647686832712E-2</v>
      </c>
      <c r="H52" s="105">
        <v>0</v>
      </c>
      <c r="I52" s="28"/>
      <c r="J52" t="s">
        <v>179</v>
      </c>
      <c r="K52" s="26">
        <v>0.20486229508196721</v>
      </c>
      <c r="L52" s="105">
        <v>0</v>
      </c>
      <c r="N52" s="4">
        <v>42460</v>
      </c>
      <c r="O52" s="23">
        <v>2.5000000000000001E-3</v>
      </c>
      <c r="P52" s="105">
        <v>0</v>
      </c>
      <c r="R52" s="4">
        <v>42460</v>
      </c>
      <c r="S52" s="23">
        <v>1.78E-2</v>
      </c>
      <c r="T52" s="105">
        <v>0</v>
      </c>
      <c r="V52" t="s">
        <v>179</v>
      </c>
      <c r="W52" s="26">
        <v>1.4999999999999999E-2</v>
      </c>
      <c r="X52" s="105">
        <v>0</v>
      </c>
      <c r="Z52" t="s">
        <v>179</v>
      </c>
      <c r="AA52" s="98">
        <v>5.2000000000000005E-2</v>
      </c>
      <c r="AB52" s="105">
        <v>0</v>
      </c>
    </row>
    <row r="53" spans="1:28" ht="18.600000000000001" customHeight="1">
      <c r="A53" t="s">
        <v>178</v>
      </c>
      <c r="B53" s="23">
        <v>2.3E-2</v>
      </c>
      <c r="C53" s="105">
        <v>0</v>
      </c>
      <c r="D53" s="23"/>
      <c r="E53" s="16">
        <v>42551</v>
      </c>
      <c r="F53" s="17">
        <v>3968.21</v>
      </c>
      <c r="G53" s="28">
        <v>2.4553911456168365E-2</v>
      </c>
      <c r="H53" s="105">
        <v>0</v>
      </c>
      <c r="I53" s="28"/>
      <c r="J53" t="s">
        <v>178</v>
      </c>
      <c r="K53" s="26">
        <v>0.15675937500000001</v>
      </c>
      <c r="L53" s="105">
        <v>0</v>
      </c>
      <c r="N53" s="4">
        <v>42551</v>
      </c>
      <c r="O53" s="23">
        <v>3.0000000000000001E-3</v>
      </c>
      <c r="P53" s="105">
        <v>0</v>
      </c>
      <c r="R53" s="4">
        <v>42551</v>
      </c>
      <c r="S53" s="23">
        <v>1.49E-2</v>
      </c>
      <c r="T53" s="105">
        <v>0</v>
      </c>
      <c r="V53" t="s">
        <v>178</v>
      </c>
      <c r="W53" s="26">
        <v>1.6E-2</v>
      </c>
      <c r="X53" s="105">
        <v>0</v>
      </c>
      <c r="Z53" t="s">
        <v>178</v>
      </c>
      <c r="AA53" s="98">
        <v>4.7666666666666663E-2</v>
      </c>
      <c r="AB53" s="105">
        <v>0</v>
      </c>
    </row>
    <row r="54" spans="1:28" ht="18.600000000000001" customHeight="1">
      <c r="A54" t="s">
        <v>177</v>
      </c>
      <c r="B54" s="23">
        <v>1.9E-2</v>
      </c>
      <c r="C54" s="105">
        <v>0</v>
      </c>
      <c r="D54" s="23"/>
      <c r="E54" s="16">
        <v>42643</v>
      </c>
      <c r="F54" s="17">
        <v>4121.0600000000004</v>
      </c>
      <c r="G54" s="28">
        <v>3.8518626786384846E-2</v>
      </c>
      <c r="H54" s="105">
        <v>0</v>
      </c>
      <c r="I54" s="28"/>
      <c r="J54" t="s">
        <v>177</v>
      </c>
      <c r="K54" s="26">
        <v>0.13233906249999997</v>
      </c>
      <c r="L54" s="105">
        <v>0</v>
      </c>
      <c r="N54" s="4">
        <v>42643</v>
      </c>
      <c r="O54" s="23">
        <v>2.8999999999999998E-3</v>
      </c>
      <c r="P54" s="105">
        <v>0</v>
      </c>
      <c r="R54" s="4">
        <v>42643</v>
      </c>
      <c r="S54" s="23">
        <v>1.6E-2</v>
      </c>
      <c r="T54" s="105">
        <v>0</v>
      </c>
      <c r="V54" t="s">
        <v>177</v>
      </c>
      <c r="W54" s="26">
        <v>1.7000000000000001E-2</v>
      </c>
      <c r="X54" s="105">
        <v>0</v>
      </c>
      <c r="Z54" t="s">
        <v>177</v>
      </c>
      <c r="AA54" s="98">
        <v>4.9666666666666665E-2</v>
      </c>
      <c r="AB54" s="105">
        <v>0</v>
      </c>
    </row>
    <row r="55" spans="1:28" ht="18.600000000000001" customHeight="1">
      <c r="A55" t="s">
        <v>176</v>
      </c>
      <c r="B55" s="23">
        <v>1.8000000000000002E-2</v>
      </c>
      <c r="C55" s="105">
        <v>0</v>
      </c>
      <c r="D55" s="23"/>
      <c r="E55" s="16">
        <v>42734</v>
      </c>
      <c r="F55" s="17">
        <v>4278.66</v>
      </c>
      <c r="G55" s="28">
        <v>3.824258807200076E-2</v>
      </c>
      <c r="H55" s="105">
        <v>0</v>
      </c>
      <c r="I55" s="28"/>
      <c r="J55" t="s">
        <v>176</v>
      </c>
      <c r="K55" s="26">
        <v>0.14097936507936512</v>
      </c>
      <c r="L55" s="105">
        <v>0</v>
      </c>
      <c r="N55" s="4">
        <v>42735</v>
      </c>
      <c r="O55" s="23">
        <v>5.5000000000000005E-3</v>
      </c>
      <c r="P55" s="105">
        <v>0</v>
      </c>
      <c r="R55" s="4">
        <v>42734</v>
      </c>
      <c r="S55" s="23">
        <v>2.4500000000000001E-2</v>
      </c>
      <c r="T55" s="105">
        <v>0</v>
      </c>
      <c r="V55" t="s">
        <v>176</v>
      </c>
      <c r="W55" s="26">
        <v>1.8000000000000002E-2</v>
      </c>
      <c r="X55" s="105">
        <v>0</v>
      </c>
      <c r="Z55" t="s">
        <v>176</v>
      </c>
      <c r="AA55" s="98">
        <v>4.533333333333333E-2</v>
      </c>
      <c r="AB55" s="105">
        <v>0</v>
      </c>
    </row>
    <row r="56" spans="1:28" ht="18.600000000000001" customHeight="1">
      <c r="A56" t="s">
        <v>175</v>
      </c>
      <c r="B56" s="23">
        <v>1.8000000000000002E-2</v>
      </c>
      <c r="C56" s="105">
        <v>0</v>
      </c>
      <c r="D56" s="23"/>
      <c r="E56" s="19">
        <v>42825</v>
      </c>
      <c r="F56" s="18">
        <v>4538.21</v>
      </c>
      <c r="G56" s="28">
        <v>6.0661515521214682E-2</v>
      </c>
      <c r="H56" s="105">
        <v>0</v>
      </c>
      <c r="I56" s="28"/>
      <c r="J56" t="s">
        <v>175</v>
      </c>
      <c r="K56" s="26">
        <v>0.11691935483870967</v>
      </c>
      <c r="L56" s="105">
        <v>0</v>
      </c>
      <c r="N56" s="4">
        <v>42825</v>
      </c>
      <c r="O56" s="23">
        <v>8.199999999999999E-3</v>
      </c>
      <c r="P56" s="105">
        <v>0</v>
      </c>
      <c r="R56" s="4">
        <v>42825</v>
      </c>
      <c r="S56" s="23">
        <v>2.4E-2</v>
      </c>
      <c r="T56" s="105">
        <v>0</v>
      </c>
      <c r="V56" t="s">
        <v>175</v>
      </c>
      <c r="W56" s="26">
        <v>1.8000000000000002E-2</v>
      </c>
      <c r="X56" s="105">
        <v>0</v>
      </c>
      <c r="Z56" t="s">
        <v>175</v>
      </c>
      <c r="AA56" s="98">
        <v>4.8666666666666671E-2</v>
      </c>
      <c r="AB56" s="105">
        <v>0</v>
      </c>
    </row>
    <row r="57" spans="1:28" ht="18.600000000000001" customHeight="1">
      <c r="A57" t="s">
        <v>174</v>
      </c>
      <c r="B57" s="23">
        <v>0.03</v>
      </c>
      <c r="C57" s="105">
        <v>0</v>
      </c>
      <c r="D57" s="23"/>
      <c r="E57" s="16">
        <v>42916</v>
      </c>
      <c r="F57" s="17">
        <v>4678.3599999999997</v>
      </c>
      <c r="G57" s="28">
        <v>3.0882220082367295E-2</v>
      </c>
      <c r="H57" s="105">
        <v>0</v>
      </c>
      <c r="I57" s="28"/>
      <c r="J57" t="s">
        <v>174</v>
      </c>
      <c r="K57" s="26">
        <v>0.11426349206349204</v>
      </c>
      <c r="L57" s="105">
        <v>0</v>
      </c>
      <c r="N57" s="4">
        <v>42916</v>
      </c>
      <c r="O57" s="23">
        <v>1.06E-2</v>
      </c>
      <c r="P57" s="105">
        <v>0</v>
      </c>
      <c r="R57" s="4">
        <v>42916</v>
      </c>
      <c r="S57" s="23">
        <v>2.3099999999999999E-2</v>
      </c>
      <c r="T57" s="105">
        <v>0</v>
      </c>
      <c r="V57" t="s">
        <v>174</v>
      </c>
      <c r="W57" s="26">
        <v>1.6E-2</v>
      </c>
      <c r="X57" s="105">
        <v>0</v>
      </c>
      <c r="Z57" t="s">
        <v>174</v>
      </c>
      <c r="AA57" s="98">
        <v>4.2333333333333334E-2</v>
      </c>
      <c r="AB57" s="105">
        <v>0</v>
      </c>
    </row>
    <row r="58" spans="1:28" ht="18.600000000000001" customHeight="1">
      <c r="A58" t="s">
        <v>173</v>
      </c>
      <c r="B58" s="23">
        <v>2.7999999999999997E-2</v>
      </c>
      <c r="C58" s="105">
        <v>0</v>
      </c>
      <c r="D58" s="23"/>
      <c r="E58" s="16">
        <v>43007</v>
      </c>
      <c r="F58" s="17">
        <v>4887.97</v>
      </c>
      <c r="G58" s="28">
        <v>4.4804162142289217E-2</v>
      </c>
      <c r="H58" s="105">
        <v>0</v>
      </c>
      <c r="I58" s="28"/>
      <c r="J58" t="s">
        <v>173</v>
      </c>
      <c r="K58" s="26">
        <v>0.10944285714285712</v>
      </c>
      <c r="L58" s="105">
        <v>0</v>
      </c>
      <c r="N58" s="4">
        <v>43008</v>
      </c>
      <c r="O58" s="23">
        <v>1.06E-2</v>
      </c>
      <c r="P58" s="105">
        <v>0</v>
      </c>
      <c r="R58" s="4">
        <v>43007</v>
      </c>
      <c r="S58" s="23">
        <v>2.3300000000000001E-2</v>
      </c>
      <c r="T58" s="105">
        <v>0</v>
      </c>
      <c r="V58" t="s">
        <v>173</v>
      </c>
      <c r="W58" s="26">
        <v>1.4999999999999999E-2</v>
      </c>
      <c r="X58" s="105">
        <v>0</v>
      </c>
      <c r="Z58" t="s">
        <v>173</v>
      </c>
      <c r="AA58" s="98">
        <v>4.4000000000000004E-2</v>
      </c>
      <c r="AB58" s="105">
        <v>0</v>
      </c>
    </row>
    <row r="59" spans="1:28" ht="18.600000000000001" customHeight="1">
      <c r="A59" t="s">
        <v>172</v>
      </c>
      <c r="B59" s="23">
        <v>2.3E-2</v>
      </c>
      <c r="C59" s="105">
        <v>0</v>
      </c>
      <c r="D59" s="23"/>
      <c r="E59" s="16">
        <v>43098</v>
      </c>
      <c r="F59" s="17">
        <v>5212.76</v>
      </c>
      <c r="G59" s="28">
        <v>6.6446807161255173E-2</v>
      </c>
      <c r="H59" s="105">
        <v>0</v>
      </c>
      <c r="I59" s="28"/>
      <c r="J59" t="s">
        <v>172</v>
      </c>
      <c r="K59" s="26">
        <v>0.10307936507936502</v>
      </c>
      <c r="L59" s="105">
        <v>0</v>
      </c>
      <c r="N59" s="4">
        <v>43100</v>
      </c>
      <c r="O59" s="23">
        <v>1.3300000000000001E-2</v>
      </c>
      <c r="P59" s="105">
        <v>0</v>
      </c>
      <c r="R59" s="4">
        <v>43098</v>
      </c>
      <c r="S59" s="23">
        <v>2.4E-2</v>
      </c>
      <c r="T59" s="105">
        <v>0</v>
      </c>
      <c r="V59" t="s">
        <v>172</v>
      </c>
      <c r="W59" s="26">
        <v>1.6E-2</v>
      </c>
      <c r="X59" s="105">
        <v>0</v>
      </c>
      <c r="Z59" t="s">
        <v>172</v>
      </c>
      <c r="AA59" s="98">
        <v>3.9E-2</v>
      </c>
      <c r="AB59" s="105">
        <v>0</v>
      </c>
    </row>
    <row r="60" spans="1:28" ht="18.600000000000001" customHeight="1">
      <c r="A60" t="s">
        <v>171</v>
      </c>
      <c r="B60" s="23">
        <v>2.2000000000000002E-2</v>
      </c>
      <c r="C60" s="105">
        <v>0</v>
      </c>
      <c r="D60" s="23"/>
      <c r="E60" s="16">
        <v>43188</v>
      </c>
      <c r="F60" s="17">
        <v>5173.1899999999996</v>
      </c>
      <c r="G60" s="28">
        <v>-7.590988267252019E-3</v>
      </c>
      <c r="H60" s="105">
        <v>0</v>
      </c>
      <c r="I60" s="28"/>
      <c r="J60" t="s">
        <v>171</v>
      </c>
      <c r="K60" s="26">
        <v>0.17354754098360659</v>
      </c>
      <c r="L60" s="105">
        <v>0</v>
      </c>
      <c r="N60" s="4">
        <v>43190</v>
      </c>
      <c r="O60" s="23">
        <v>1.67E-2</v>
      </c>
      <c r="P60" s="105">
        <v>0</v>
      </c>
      <c r="R60" s="4">
        <v>43188</v>
      </c>
      <c r="S60" s="23">
        <v>2.7400000000000001E-2</v>
      </c>
      <c r="T60" s="105">
        <v>0</v>
      </c>
      <c r="V60" t="s">
        <v>171</v>
      </c>
      <c r="W60" s="26">
        <v>1.7000000000000001E-2</v>
      </c>
      <c r="X60" s="105">
        <v>0</v>
      </c>
      <c r="Z60" t="s">
        <v>171</v>
      </c>
      <c r="AA60" s="98">
        <v>4.3333333333333328E-2</v>
      </c>
      <c r="AB60" s="105">
        <v>0</v>
      </c>
    </row>
    <row r="61" spans="1:28" ht="18.600000000000001" customHeight="1">
      <c r="A61" t="s">
        <v>170</v>
      </c>
      <c r="B61" s="23">
        <v>4.2000000000000003E-2</v>
      </c>
      <c r="C61" s="105">
        <v>0</v>
      </c>
      <c r="D61" s="23"/>
      <c r="E61" s="16">
        <v>43280</v>
      </c>
      <c r="F61" s="17">
        <v>5350.83</v>
      </c>
      <c r="G61" s="28">
        <v>3.4338580257056162E-2</v>
      </c>
      <c r="H61" s="105">
        <v>0</v>
      </c>
      <c r="I61" s="28"/>
      <c r="J61" t="s">
        <v>170</v>
      </c>
      <c r="K61" s="26">
        <v>0.15337499999999998</v>
      </c>
      <c r="L61" s="105">
        <v>0</v>
      </c>
      <c r="N61" s="4">
        <v>43281</v>
      </c>
      <c r="O61" s="23">
        <v>1.9099999999999999E-2</v>
      </c>
      <c r="P61" s="105">
        <v>0</v>
      </c>
      <c r="R61" s="4">
        <v>43280</v>
      </c>
      <c r="S61" s="23">
        <v>2.8500000000000001E-2</v>
      </c>
      <c r="T61" s="105">
        <v>0</v>
      </c>
      <c r="V61" t="s">
        <v>170</v>
      </c>
      <c r="W61" s="26">
        <v>1.9E-2</v>
      </c>
      <c r="X61" s="105">
        <v>0</v>
      </c>
      <c r="Z61" t="s">
        <v>170</v>
      </c>
      <c r="AA61" s="98">
        <v>3.8333333333333337E-2</v>
      </c>
      <c r="AB61" s="105">
        <v>0</v>
      </c>
    </row>
    <row r="62" spans="1:28">
      <c r="A62" t="s">
        <v>169</v>
      </c>
      <c r="B62" s="23">
        <v>3.5000000000000003E-2</v>
      </c>
      <c r="C62" s="105">
        <v>0</v>
      </c>
      <c r="D62" s="23"/>
      <c r="E62" s="16">
        <v>43371</v>
      </c>
      <c r="F62" s="17">
        <v>5763.42</v>
      </c>
      <c r="G62" s="28">
        <v>7.7107663670869853E-2</v>
      </c>
      <c r="H62" s="105">
        <v>0</v>
      </c>
      <c r="I62" s="28"/>
      <c r="J62" t="s">
        <v>169</v>
      </c>
      <c r="K62" s="26">
        <v>0.12856825396825391</v>
      </c>
      <c r="L62" s="105">
        <v>0</v>
      </c>
      <c r="N62" s="4">
        <v>43373</v>
      </c>
      <c r="O62" s="23">
        <v>2.18E-2</v>
      </c>
      <c r="P62" s="105">
        <v>0</v>
      </c>
      <c r="R62" s="4">
        <v>43371</v>
      </c>
      <c r="S62" s="23">
        <v>3.0499999999999999E-2</v>
      </c>
      <c r="T62" s="105">
        <v>0</v>
      </c>
      <c r="V62" t="s">
        <v>169</v>
      </c>
      <c r="W62" s="26">
        <v>0.02</v>
      </c>
      <c r="X62" s="105">
        <v>0</v>
      </c>
      <c r="Z62" t="s">
        <v>169</v>
      </c>
      <c r="AA62" s="98">
        <v>3.8666666666666669E-2</v>
      </c>
      <c r="AB62" s="105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FOMC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John Moschella</cp:lastModifiedBy>
  <cp:lastPrinted>2018-12-14T14:50:22Z</cp:lastPrinted>
  <dcterms:created xsi:type="dcterms:W3CDTF">2002-11-15T18:49:32Z</dcterms:created>
  <dcterms:modified xsi:type="dcterms:W3CDTF">2021-10-23T14:53:29Z</dcterms:modified>
</cp:coreProperties>
</file>